id="{00000000-0005-0000-0000-00006EB60000}"/>
    <cellStyle name="SAPBEXHLevel2X 4 2 3 4 2" xfId="46682" xr:uid="{00000000-0005-0000-0000-00006FB60000}"/>
    <cellStyle name="SAPBEXHLevel2X 4 2 3 5" xfId="46683" xr:uid="{00000000-0005-0000-0000-000070B60000}"/>
    <cellStyle name="SAPBEXHLevel2X 4 2 4" xfId="46684" xr:uid="{00000000-0005-0000-0000-000071B60000}"/>
    <cellStyle name="SAPBEXHLevel2X 4 2 4 2" xfId="46685" xr:uid="{00000000-0005-0000-0000-000072B60000}"/>
    <cellStyle name="SAPBEXHLevel2X 4 2 4 2 2" xfId="46686" xr:uid="{00000000-0005-0000-0000-000073B60000}"/>
    <cellStyle name="SAPBEXHLevel2X 4 2 4 2 2 2" xfId="46687" xr:uid="{00000000-0005-0000-0000-000074B60000}"/>
    <cellStyle name="SAPBEXHLevel2X 4 2 4 2 3" xfId="46688" xr:uid="{00000000-0005-0000-0000-000075B60000}"/>
    <cellStyle name="SAPBEXHLevel2X 4 2 4 3" xfId="46689" xr:uid="{00000000-0005-0000-0000-000076B60000}"/>
    <cellStyle name="SAPBEXHLevel2X 4 2 4 3 2" xfId="46690" xr:uid="{00000000-0005-0000-0000-000077B60000}"/>
    <cellStyle name="SAPBEXHLevel2X 4 2 4 4" xfId="46691" xr:uid="{00000000-0005-0000-0000-000078B60000}"/>
    <cellStyle name="SAPBEXHLevel2X 4 2 4 4 2" xfId="46692" xr:uid="{00000000-0005-0000-0000-000079B60000}"/>
    <cellStyle name="SAPBEXHLevel2X 4 2 4 5" xfId="46693" xr:uid="{00000000-0005-0000-0000-00007AB60000}"/>
    <cellStyle name="SAPBEXHLevel2X 4 2 5" xfId="46694" xr:uid="{00000000-0005-0000-0000-00007BB60000}"/>
    <cellStyle name="SAPBEXHLevel2X 4 2 5 2" xfId="46695" xr:uid="{00000000-0005-0000-0000-00007CB60000}"/>
    <cellStyle name="SAPBEXHLevel2X 4 2 5 2 2" xfId="46696" xr:uid="{00000000-0005-0000-0000-00007DB60000}"/>
    <cellStyle name="SAPBEXHLevel2X 4 2 5 2 2 2" xfId="46697" xr:uid="{00000000-0005-0000-0000-00007EB60000}"/>
    <cellStyle name="SAPBEXHLevel2X 4 2 5 2 3" xfId="46698" xr:uid="{00000000-0005-0000-0000-00007FB60000}"/>
    <cellStyle name="SAPBEXHLevel2X 4 2 5 3" xfId="46699" xr:uid="{00000000-0005-0000-0000-000080B60000}"/>
    <cellStyle name="SAPBEXHLevel2X 4 2 5 3 2" xfId="46700" xr:uid="{00000000-0005-0000-0000-000081B60000}"/>
    <cellStyle name="SAPBEXHLevel2X 4 2 5 4" xfId="46701" xr:uid="{00000000-0005-0000-0000-000082B60000}"/>
    <cellStyle name="SAPBEXHLevel2X 4 2 6" xfId="46702" xr:uid="{00000000-0005-0000-0000-000083B60000}"/>
    <cellStyle name="SAPBEXHLevel2X 4 2 6 2" xfId="46703" xr:uid="{00000000-0005-0000-0000-000084B60000}"/>
    <cellStyle name="SAPBEXHLevel2X 4 2 6 2 2" xfId="46704" xr:uid="{00000000-0005-0000-0000-000085B60000}"/>
    <cellStyle name="SAPBEXHLevel2X 4 2 6 2 2 2" xfId="46705" xr:uid="{00000000-0005-0000-0000-000086B60000}"/>
    <cellStyle name="SAPBEXHLevel2X 4 2 6 2 3" xfId="46706" xr:uid="{00000000-0005-0000-0000-000087B60000}"/>
    <cellStyle name="SAPBEXHLevel2X 4 2 6 3" xfId="46707" xr:uid="{00000000-0005-0000-0000-000088B60000}"/>
    <cellStyle name="SAPBEXHLevel2X 4 2 6 3 2" xfId="46708" xr:uid="{00000000-0005-0000-0000-000089B60000}"/>
    <cellStyle name="SAPBEXHLevel2X 4 2 6 4" xfId="46709" xr:uid="{00000000-0005-0000-0000-00008AB60000}"/>
    <cellStyle name="SAPBEXHLevel2X 4 2 7" xfId="46710" xr:uid="{00000000-0005-0000-0000-00008BB60000}"/>
    <cellStyle name="SAPBEXHLevel2X 4 2 7 2" xfId="46711" xr:uid="{00000000-0005-0000-0000-00008CB60000}"/>
    <cellStyle name="SAPBEXHLevel2X 4 2 7 2 2" xfId="46712" xr:uid="{00000000-0005-0000-0000-00008DB60000}"/>
    <cellStyle name="SAPBEXHLevel2X 4 2 7 2 2 2" xfId="46713" xr:uid="{00000000-0005-0000-0000-00008EB60000}"/>
    <cellStyle name="SAPBEXHLevel2X 4 2 7 2 3" xfId="46714" xr:uid="{00000000-0005-0000-0000-00008FB60000}"/>
    <cellStyle name="SAPBEXHLevel2X 4 2 7 3" xfId="46715" xr:uid="{00000000-0005-0000-0000-000090B60000}"/>
    <cellStyle name="SAPBEXHLevel2X 4 2 7 3 2" xfId="46716" xr:uid="{00000000-0005-0000-0000-000091B60000}"/>
    <cellStyle name="SAPBEXHLevel2X 4 2 7 4" xfId="46717" xr:uid="{00000000-0005-0000-0000-000092B60000}"/>
    <cellStyle name="SAPBEXHLevel2X 4 2 8" xfId="46718" xr:uid="{00000000-0005-0000-0000-000093B60000}"/>
    <cellStyle name="SAPBEXHLevel2X 4 2 8 2" xfId="46719" xr:uid="{00000000-0005-0000-0000-000094B60000}"/>
    <cellStyle name="SAPBEXHLevel2X 4 2 9" xfId="46720" xr:uid="{00000000-0005-0000-0000-000095B60000}"/>
    <cellStyle name="SAPBEXHLevel2X 4 3" xfId="46721" xr:uid="{00000000-0005-0000-0000-000096B60000}"/>
    <cellStyle name="SAPBEXHLevel2X 4 3 2" xfId="46722" xr:uid="{00000000-0005-0000-0000-000097B60000}"/>
    <cellStyle name="SAPBEXHLevel2X 4 3 2 2" xfId="46723" xr:uid="{00000000-0005-0000-0000-000098B60000}"/>
    <cellStyle name="SAPBEXHLevel2X 4 3 2 2 2" xfId="46724" xr:uid="{00000000-0005-0000-0000-000099B60000}"/>
    <cellStyle name="SAPBEXHLevel2X 4 3 2 2 2 2" xfId="46725" xr:uid="{00000000-0005-0000-0000-00009AB60000}"/>
    <cellStyle name="SAPBEXHLevel2X 4 3 2 2 2 2 2" xfId="46726" xr:uid="{00000000-0005-0000-0000-00009BB60000}"/>
    <cellStyle name="SAPBEXHLevel2X 4 3 2 2 2 3" xfId="46727" xr:uid="{00000000-0005-0000-0000-00009CB60000}"/>
    <cellStyle name="SAPBEXHLevel2X 4 3 2 2 3" xfId="46728" xr:uid="{00000000-0005-0000-0000-00009DB60000}"/>
    <cellStyle name="SAPBEXHLevel2X 4 3 2 2 3 2" xfId="46729" xr:uid="{00000000-0005-0000-0000-00009EB60000}"/>
    <cellStyle name="SAPBEXHLevel2X 4 3 2 2 4" xfId="46730" xr:uid="{00000000-0005-0000-0000-00009FB60000}"/>
    <cellStyle name="SAPBEXHLevel2X 4 3 2 3" xfId="46731" xr:uid="{00000000-0005-0000-0000-0000A0B60000}"/>
    <cellStyle name="SAPBEXHLevel2X 4 3 2 3 2" xfId="46732" xr:uid="{00000000-0005-0000-0000-0000A1B60000}"/>
    <cellStyle name="SAPBEXHLevel2X 4 3 2 3 2 2" xfId="46733" xr:uid="{00000000-0005-0000-0000-0000A2B60000}"/>
    <cellStyle name="SAPBEXHLevel2X 4 3 2 3 3" xfId="46734" xr:uid="{00000000-0005-0000-0000-0000A3B60000}"/>
    <cellStyle name="SAPBEXHLevel2X 4 3 2 4" xfId="46735" xr:uid="{00000000-0005-0000-0000-0000A4B60000}"/>
    <cellStyle name="SAPBEXHLevel2X 4 3 2 4 2" xfId="46736" xr:uid="{00000000-0005-0000-0000-0000A5B60000}"/>
    <cellStyle name="SAPBEXHLevel2X 4 3 2 5" xfId="46737" xr:uid="{00000000-0005-0000-0000-0000A6B60000}"/>
    <cellStyle name="SAPBEXHLevel2X 4 3 3" xfId="46738" xr:uid="{00000000-0005-0000-0000-0000A7B60000}"/>
    <cellStyle name="SAPBEXHLevel2X 4 3 3 2" xfId="46739" xr:uid="{00000000-0005-0000-0000-0000A8B60000}"/>
    <cellStyle name="SAPBEXHLevel2X 4 3 3 2 2" xfId="46740" xr:uid="{00000000-0005-0000-0000-0000A9B60000}"/>
    <cellStyle name="SAPBEXHLevel2X 4 3 3 2 2 2" xfId="46741" xr:uid="{00000000-0005-0000-0000-0000AAB60000}"/>
    <cellStyle name="SAPBEXHLevel2X 4 3 3 2 3" xfId="46742" xr:uid="{00000000-0005-0000-0000-0000ABB60000}"/>
    <cellStyle name="SAPBEXHLevel2X 4 3 3 3" xfId="46743" xr:uid="{00000000-0005-0000-0000-0000ACB60000}"/>
    <cellStyle name="SAPBEXHLevel2X 4 3 3 3 2" xfId="46744" xr:uid="{00000000-0005-0000-0000-0000ADB60000}"/>
    <cellStyle name="SAPBEXHLevel2X 4 3 3 4" xfId="46745" xr:uid="{00000000-0005-0000-0000-0000AEB60000}"/>
    <cellStyle name="SAPBEXHLevel2X 4 3 4" xfId="46746" xr:uid="{00000000-0005-0000-0000-0000AFB60000}"/>
    <cellStyle name="SAPBEXHLevel2X 4 3 4 2" xfId="46747" xr:uid="{00000000-0005-0000-0000-0000B0B60000}"/>
    <cellStyle name="SAPBEXHLevel2X 4 3 4 2 2" xfId="46748" xr:uid="{00000000-0005-0000-0000-0000B1B60000}"/>
    <cellStyle name="SAPBEXHLevel2X 4 3 4 2 2 2" xfId="46749" xr:uid="{00000000-0005-0000-0000-0000B2B60000}"/>
    <cellStyle name="SAPBEXHLevel2X 4 3 4 2 3" xfId="46750" xr:uid="{00000000-0005-0000-0000-0000B3B60000}"/>
    <cellStyle name="SAPBEXHLevel2X 4 3 4 3" xfId="46751" xr:uid="{00000000-0005-0000-0000-0000B4B60000}"/>
    <cellStyle name="SAPBEXHLevel2X 4 3 4 3 2" xfId="46752" xr:uid="{00000000-0005-0000-0000-0000B5B60000}"/>
    <cellStyle name="SAPBEXHLevel2X 4 3 4 4" xfId="46753" xr:uid="{00000000-0005-0000-0000-0000B6B60000}"/>
    <cellStyle name="SAPBEXHLevel2X 4 3 5" xfId="46754" xr:uid="{00000000-0005-0000-0000-0000B7B60000}"/>
    <cellStyle name="SAPBEXHLevel2X 4 3 5 2" xfId="46755" xr:uid="{00000000-0005-0000-0000-0000B8B60000}"/>
    <cellStyle name="SAPBEXHLevel2X 4 3 5 2 2" xfId="46756" xr:uid="{00000000-0005-0000-0000-0000B9B60000}"/>
    <cellStyle name="SAPBEXHLevel2X 4 3 5 2 2 2" xfId="46757" xr:uid="{00000000-0005-0000-0000-0000BAB60000}"/>
    <cellStyle name="SAPBEXHLevel2X 4 3 5 2 3" xfId="46758" xr:uid="{00000000-0005-0000-0000-0000BBB60000}"/>
    <cellStyle name="SAPBEXHLevel2X 4 3 5 3" xfId="46759" xr:uid="{00000000-0005-0000-0000-0000BCB60000}"/>
    <cellStyle name="SAPBEXHLevel2X 4 3 5 3 2" xfId="46760" xr:uid="{00000000-0005-0000-0000-0000BDB60000}"/>
    <cellStyle name="SAPBEXHLevel2X 4 3 5 4" xfId="46761" xr:uid="{00000000-0005-0000-0000-0000BEB60000}"/>
    <cellStyle name="SAPBEXHLevel2X 4 3 6" xfId="46762" xr:uid="{00000000-0005-0000-0000-0000BFB60000}"/>
    <cellStyle name="SAPBEXHLevel2X 4 3 6 2" xfId="46763" xr:uid="{00000000-0005-0000-0000-0000C0B60000}"/>
    <cellStyle name="SAPBEXHLevel2X 4 3 6 2 2" xfId="46764" xr:uid="{00000000-0005-0000-0000-0000C1B60000}"/>
    <cellStyle name="SAPBEXHLevel2X 4 3 6 2 2 2" xfId="46765" xr:uid="{00000000-0005-0000-0000-0000C2B60000}"/>
    <cellStyle name="SAPBEXHLevel2X 4 3 6 2 3" xfId="46766" xr:uid="{00000000-0005-0000-0000-0000C3B60000}"/>
    <cellStyle name="SAPBEXHLevel2X 4 3 6 3" xfId="46767" xr:uid="{00000000-0005-0000-0000-0000C4B60000}"/>
    <cellStyle name="SAPBEXHLevel2X 4 3 6 3 2" xfId="46768" xr:uid="{00000000-0005-0000-0000-0000C5B60000}"/>
    <cellStyle name="SAPBEXHLevel2X 4 3 6 4" xfId="46769" xr:uid="{00000000-0005-0000-0000-0000C6B60000}"/>
    <cellStyle name="SAPBEXHLevel2X 4 3 7" xfId="46770" xr:uid="{00000000-0005-0000-0000-0000C7B60000}"/>
    <cellStyle name="SAPBEXHLevel2X 4 3 7 2" xfId="46771" xr:uid="{00000000-0005-0000-0000-0000C8B60000}"/>
    <cellStyle name="SAPBEXHLevel2X 4 4" xfId="46772" xr:uid="{00000000-0005-0000-0000-0000C9B60000}"/>
    <cellStyle name="SAPBEXHLevel2X 4 4 2" xfId="46773" xr:uid="{00000000-0005-0000-0000-0000CAB60000}"/>
    <cellStyle name="SAPBEXHLevel2X 4 4 2 2" xfId="46774" xr:uid="{00000000-0005-0000-0000-0000CBB60000}"/>
    <cellStyle name="SAPBEXHLevel2X 4 4 2 2 2" xfId="46775" xr:uid="{00000000-0005-0000-0000-0000CCB60000}"/>
    <cellStyle name="SAPBEXHLevel2X 4 4 2 2 2 2" xfId="46776" xr:uid="{00000000-0005-0000-0000-0000CDB60000}"/>
    <cellStyle name="SAPBEXHLevel2X 4 4 2 2 3" xfId="46777" xr:uid="{00000000-0005-0000-0000-0000CEB60000}"/>
    <cellStyle name="SAPBEXHLevel2X 4 4 2 3" xfId="46778" xr:uid="{00000000-0005-0000-0000-0000CFB60000}"/>
    <cellStyle name="SAPBEXHLevel2X 4 4 2 3 2" xfId="46779" xr:uid="{00000000-0005-0000-0000-0000D0B60000}"/>
    <cellStyle name="SAPBEXHLevel2X 4 4 2 4" xfId="46780" xr:uid="{00000000-0005-0000-0000-0000D1B60000}"/>
    <cellStyle name="SAPBEXHLevel2X 4 4 3" xfId="46781" xr:uid="{00000000-0005-0000-0000-0000D2B60000}"/>
    <cellStyle name="SAPBEXHLevel2X 4 4 3 2" xfId="46782" xr:uid="{00000000-0005-0000-0000-0000D3B60000}"/>
    <cellStyle name="SAPBEXHLevel2X 4 4 3 2 2" xfId="46783" xr:uid="{00000000-0005-0000-0000-0000D4B60000}"/>
    <cellStyle name="SAPBEXHLevel2X 4 4 3 3" xfId="46784" xr:uid="{00000000-0005-0000-0000-0000D5B60000}"/>
    <cellStyle name="SAPBEXHLevel2X 4 4 4" xfId="46785" xr:uid="{00000000-0005-0000-0000-0000D6B60000}"/>
    <cellStyle name="SAPBEXHLevel2X 4 4 4 2" xfId="46786" xr:uid="{00000000-0005-0000-0000-0000D7B60000}"/>
    <cellStyle name="SAPBEXHLevel2X 4 4 5" xfId="46787" xr:uid="{00000000-0005-0000-0000-0000D8B60000}"/>
    <cellStyle name="SAPBEXHLevel2X 4 5" xfId="46788" xr:uid="{00000000-0005-0000-0000-0000D9B60000}"/>
    <cellStyle name="SAPBEXHLevel2X 4 5 2" xfId="46789" xr:uid="{00000000-0005-0000-0000-0000DAB60000}"/>
    <cellStyle name="SAPBEXHLevel2X 4 5 2 2" xfId="46790" xr:uid="{00000000-0005-0000-0000-0000DBB60000}"/>
    <cellStyle name="SAPBEXHLevel2X 4 5 2 2 2" xfId="46791" xr:uid="{00000000-0005-0000-0000-0000DCB60000}"/>
    <cellStyle name="SAPBEXHLevel2X 4 5 2 3" xfId="46792" xr:uid="{00000000-0005-0000-0000-0000DDB60000}"/>
    <cellStyle name="SAPBEXHLevel2X 4 5 3" xfId="46793" xr:uid="{00000000-0005-0000-0000-0000DEB60000}"/>
    <cellStyle name="SAPBEXHLevel2X 4 5 3 2" xfId="46794" xr:uid="{00000000-0005-0000-0000-0000DFB60000}"/>
    <cellStyle name="SAPBEXHLevel2X 4 5 4" xfId="46795" xr:uid="{00000000-0005-0000-0000-0000E0B60000}"/>
    <cellStyle name="SAPBEXHLevel2X 4 5 4 2" xfId="46796" xr:uid="{00000000-0005-0000-0000-0000E1B60000}"/>
    <cellStyle name="SAPBEXHLevel2X 4 5 5" xfId="46797" xr:uid="{00000000-0005-0000-0000-0000E2B60000}"/>
    <cellStyle name="SAPBEXHLevel2X 4 6" xfId="46798" xr:uid="{00000000-0005-0000-0000-0000E3B60000}"/>
    <cellStyle name="SAPBEXHLevel2X 4 6 2" xfId="46799" xr:uid="{00000000-0005-0000-0000-0000E4B60000}"/>
    <cellStyle name="SAPBEXHLevel2X 4 6 2 2" xfId="46800" xr:uid="{00000000-0005-0000-0000-0000E5B60000}"/>
    <cellStyle name="SAPBEXHLevel2X 4 6 2 2 2" xfId="46801" xr:uid="{00000000-0005-0000-0000-0000E6B60000}"/>
    <cellStyle name="SAPBEXHLevel2X 4 6 2 3" xfId="46802" xr:uid="{00000000-0005-0000-0000-0000E7B60000}"/>
    <cellStyle name="SAPBEXHLevel2X 4 6 3" xfId="46803" xr:uid="{00000000-0005-0000-0000-0000E8B60000}"/>
    <cellStyle name="SAPBEXHLevel2X 4 6 3 2" xfId="46804" xr:uid="{00000000-0005-0000-0000-0000E9B60000}"/>
    <cellStyle name="SAPBEXHLevel2X 4 6 4" xfId="46805" xr:uid="{00000000-0005-0000-0000-0000EAB60000}"/>
    <cellStyle name="SAPBEXHLevel2X 4 6 4 2" xfId="46806" xr:uid="{00000000-0005-0000-0000-0000EBB60000}"/>
    <cellStyle name="SAPBEXHLevel2X 4 6 5" xfId="46807" xr:uid="{00000000-0005-0000-0000-0000ECB60000}"/>
    <cellStyle name="SAPBEXHLevel2X 4 7" xfId="46808" xr:uid="{00000000-0005-0000-0000-0000EDB60000}"/>
    <cellStyle name="SAPBEXHLevel2X 4 7 2" xfId="46809" xr:uid="{00000000-0005-0000-0000-0000EEB60000}"/>
    <cellStyle name="SAPBEXHLevel2X 4 7 2 2" xfId="46810" xr:uid="{00000000-0005-0000-0000-0000EFB60000}"/>
    <cellStyle name="SAPBEXHLevel2X 4 7 2 2 2" xfId="46811" xr:uid="{00000000-0005-0000-0000-0000F0B60000}"/>
    <cellStyle name="SAPBEXHLevel2X 4 7 2 3" xfId="46812" xr:uid="{00000000-0005-0000-0000-0000F1B60000}"/>
    <cellStyle name="SAPBEXHLevel2X 4 7 3" xfId="46813" xr:uid="{00000000-0005-0000-0000-0000F2B60000}"/>
    <cellStyle name="SAPBEXHLevel2X 4 7 3 2" xfId="46814" xr:uid="{00000000-0005-0000-0000-0000F3B60000}"/>
    <cellStyle name="SAPBEXHLevel2X 4 7 4" xfId="46815" xr:uid="{00000000-0005-0000-0000-0000F4B60000}"/>
    <cellStyle name="SAPBEXHLevel2X 4 8" xfId="46816" xr:uid="{00000000-0005-0000-0000-0000F5B60000}"/>
    <cellStyle name="SAPBEXHLevel2X 4 8 2" xfId="46817" xr:uid="{00000000-0005-0000-0000-0000F6B60000}"/>
    <cellStyle name="SAPBEXHLevel2X 4 8 2 2" xfId="46818" xr:uid="{00000000-0005-0000-0000-0000F7B60000}"/>
    <cellStyle name="SAPBEXHLevel2X 4 8 2 2 2" xfId="46819" xr:uid="{00000000-0005-0000-0000-0000F8B60000}"/>
    <cellStyle name="SAPBEXHLevel2X 4 8 2 3" xfId="46820" xr:uid="{00000000-0005-0000-0000-0000F9B60000}"/>
    <cellStyle name="SAPBEXHLevel2X 4 8 3" xfId="46821" xr:uid="{00000000-0005-0000-0000-0000FAB60000}"/>
    <cellStyle name="SAPBEXHLevel2X 4 8 3 2" xfId="46822" xr:uid="{00000000-0005-0000-0000-0000FBB60000}"/>
    <cellStyle name="SAPBEXHLevel2X 4 8 4" xfId="46823" xr:uid="{00000000-0005-0000-0000-0000FCB60000}"/>
    <cellStyle name="SAPBEXHLevel2X 4 9" xfId="46824" xr:uid="{00000000-0005-0000-0000-0000FDB60000}"/>
    <cellStyle name="SAPBEXHLevel2X 4 9 2" xfId="46825" xr:uid="{00000000-0005-0000-0000-0000FEB60000}"/>
    <cellStyle name="SAPBEXHLevel2X 4_1.0 YTD vs Op Plan" xfId="46826" xr:uid="{00000000-0005-0000-0000-0000FFB60000}"/>
    <cellStyle name="SAPBEXHLevel2X 5" xfId="46827" xr:uid="{00000000-0005-0000-0000-000000B70000}"/>
    <cellStyle name="SAPBEXHLevel2X 5 10" xfId="46828" xr:uid="{00000000-0005-0000-0000-000001B70000}"/>
    <cellStyle name="SAPBEXHLevel2X 5 2" xfId="46829" xr:uid="{00000000-0005-0000-0000-000002B70000}"/>
    <cellStyle name="SAPBEXHLevel2X 5 2 2" xfId="46830" xr:uid="{00000000-0005-0000-0000-000003B70000}"/>
    <cellStyle name="SAPBEXHLevel2X 5 2 2 2" xfId="46831" xr:uid="{00000000-0005-0000-0000-000004B70000}"/>
    <cellStyle name="SAPBEXHLevel2X 5 2 2 2 2" xfId="46832" xr:uid="{00000000-0005-0000-0000-000005B70000}"/>
    <cellStyle name="SAPBEXHLevel2X 5 2 2 2 2 2" xfId="46833" xr:uid="{00000000-0005-0000-0000-000006B70000}"/>
    <cellStyle name="SAPBEXHLevel2X 5 2 2 2 2 2 2" xfId="46834" xr:uid="{00000000-0005-0000-0000-000007B70000}"/>
    <cellStyle name="SAPBEXHLevel2X 5 2 2 2 2 2 2 2" xfId="46835" xr:uid="{00000000-0005-0000-0000-000008B70000}"/>
    <cellStyle name="SAPBEXHLevel2X 5 2 2 2 2 2 3" xfId="46836" xr:uid="{00000000-0005-0000-0000-000009B70000}"/>
    <cellStyle name="SAPBEXHLevel2X 5 2 2 2 2 3" xfId="46837" xr:uid="{00000000-0005-0000-0000-00000AB70000}"/>
    <cellStyle name="SAPBEXHLevel2X 5 2 2 2 2 3 2" xfId="46838" xr:uid="{00000000-0005-0000-0000-00000BB70000}"/>
    <cellStyle name="SAPBEXHLevel2X 5 2 2 2 2 4" xfId="46839" xr:uid="{00000000-0005-0000-0000-00000CB70000}"/>
    <cellStyle name="SAPBEXHLevel2X 5 2 2 2 3" xfId="46840" xr:uid="{00000000-0005-0000-0000-00000DB70000}"/>
    <cellStyle name="SAPBEXHLevel2X 5 2 2 2 3 2" xfId="46841" xr:uid="{00000000-0005-0000-0000-00000EB70000}"/>
    <cellStyle name="SAPBEXHLevel2X 5 2 2 2 3 2 2" xfId="46842" xr:uid="{00000000-0005-0000-0000-00000FB70000}"/>
    <cellStyle name="SAPBEXHLevel2X 5 2 2 2 3 3" xfId="46843" xr:uid="{00000000-0005-0000-0000-000010B70000}"/>
    <cellStyle name="SAPBEXHLevel2X 5 2 2 2 4" xfId="46844" xr:uid="{00000000-0005-0000-0000-000011B70000}"/>
    <cellStyle name="SAPBEXHLevel2X 5 2 2 2 4 2" xfId="46845" xr:uid="{00000000-0005-0000-0000-000012B70000}"/>
    <cellStyle name="SAPBEXHLevel2X 5 2 2 2 5" xfId="46846" xr:uid="{00000000-0005-0000-0000-000013B70000}"/>
    <cellStyle name="SAPBEXHLevel2X 5 2 2 3" xfId="46847" xr:uid="{00000000-0005-0000-0000-000014B70000}"/>
    <cellStyle name="SAPBEXHLevel2X 5 2 2 3 2" xfId="46848" xr:uid="{00000000-0005-0000-0000-000015B70000}"/>
    <cellStyle name="SAPBEXHLevel2X 5 2 2 3 2 2" xfId="46849" xr:uid="{00000000-0005-0000-0000-000016B70000}"/>
    <cellStyle name="SAPBEXHLevel2X 5 2 2 3 2 2 2" xfId="46850" xr:uid="{00000000-0005-0000-0000-000017B70000}"/>
    <cellStyle name="SAPBEXHLevel2X 5 2 2 3 2 3" xfId="46851" xr:uid="{00000000-0005-0000-0000-000018B70000}"/>
    <cellStyle name="SAPBEXHLevel2X 5 2 2 3 3" xfId="46852" xr:uid="{00000000-0005-0000-0000-000019B70000}"/>
    <cellStyle name="SAPBEXHLevel2X 5 2 2 3 3 2" xfId="46853" xr:uid="{00000000-0005-0000-0000-00001AB70000}"/>
    <cellStyle name="SAPBEXHLevel2X 5 2 2 3 4" xfId="46854" xr:uid="{00000000-0005-0000-0000-00001BB70000}"/>
    <cellStyle name="SAPBEXHLevel2X 5 2 2 4" xfId="46855" xr:uid="{00000000-0005-0000-0000-00001CB70000}"/>
    <cellStyle name="SAPBEXHLevel2X 5 2 2 4 2" xfId="46856" xr:uid="{00000000-0005-0000-0000-00001DB70000}"/>
    <cellStyle name="SAPBEXHLevel2X 5 2 2 4 2 2" xfId="46857" xr:uid="{00000000-0005-0000-0000-00001EB70000}"/>
    <cellStyle name="SAPBEXHLevel2X 5 2 2 4 2 2 2" xfId="46858" xr:uid="{00000000-0005-0000-0000-00001FB70000}"/>
    <cellStyle name="SAPBEXHLevel2X 5 2 2 4 2 3" xfId="46859" xr:uid="{00000000-0005-0000-0000-000020B70000}"/>
    <cellStyle name="SAPBEXHLevel2X 5 2 2 4 3" xfId="46860" xr:uid="{00000000-0005-0000-0000-000021B70000}"/>
    <cellStyle name="SAPBEXHLevel2X 5 2 2 4 3 2" xfId="46861" xr:uid="{00000000-0005-0000-0000-000022B70000}"/>
    <cellStyle name="SAPBEXHLevel2X 5 2 2 4 4" xfId="46862" xr:uid="{00000000-0005-0000-0000-000023B70000}"/>
    <cellStyle name="SAPBEXHLevel2X 5 2 2 5" xfId="46863" xr:uid="{00000000-0005-0000-0000-000024B70000}"/>
    <cellStyle name="SAPBEXHLevel2X 5 2 2 5 2" xfId="46864" xr:uid="{00000000-0005-0000-0000-000025B70000}"/>
    <cellStyle name="SAPBEXHLevel2X 5 2 2 5 2 2" xfId="46865" xr:uid="{00000000-0005-0000-0000-000026B70000}"/>
    <cellStyle name="SAPBEXHLevel2X 5 2 2 5 2 2 2" xfId="46866" xr:uid="{00000000-0005-0000-0000-000027B70000}"/>
    <cellStyle name="SAPBEXHLevel2X 5 2 2 5 2 3" xfId="46867" xr:uid="{00000000-0005-0000-0000-000028B70000}"/>
    <cellStyle name="SAPBEXHLevel2X 5 2 2 5 3" xfId="46868" xr:uid="{00000000-0005-0000-0000-000029B70000}"/>
    <cellStyle name="SAPBEXHLevel2X 5 2 2 5 3 2" xfId="46869" xr:uid="{00000000-0005-0000-0000-00002AB70000}"/>
    <cellStyle name="SAPBEXHLevel2X 5 2 2 5 4" xfId="46870" xr:uid="{00000000-0005-0000-0000-00002BB70000}"/>
    <cellStyle name="SAPBEXHLevel2X 5 2 2 6" xfId="46871" xr:uid="{00000000-0005-0000-0000-00002CB70000}"/>
    <cellStyle name="SAPBEXHLevel2X 5 2 2 6 2" xfId="46872" xr:uid="{00000000-0005-0000-0000-00002DB70000}"/>
    <cellStyle name="SAPBEXHLevel2X 5 2 2 6 2 2" xfId="46873" xr:uid="{00000000-0005-0000-0000-00002EB70000}"/>
    <cellStyle name="SAPBEXHLevel2X 5 2 2 6 2 2 2" xfId="46874" xr:uid="{00000000-0005-0000-0000-00002FB70000}"/>
    <cellStyle name="SAPBEXHLevel2X 5 2 2 6 2 3" xfId="46875" xr:uid="{00000000-0005-0000-0000-000030B70000}"/>
    <cellStyle name="SAPBEXHLevel2X 5 2 2 6 3" xfId="46876" xr:uid="{00000000-0005-0000-0000-000031B70000}"/>
    <cellStyle name="SAPBEXHLevel2X 5 2 2 6 3 2" xfId="46877" xr:uid="{00000000-0005-0000-0000-000032B70000}"/>
    <cellStyle name="SAPBEXHLevel2X 5 2 2 6 4" xfId="46878" xr:uid="{00000000-0005-0000-0000-000033B70000}"/>
    <cellStyle name="SAPBEXHLevel2X 5 2 2 7" xfId="46879" xr:uid="{00000000-0005-0000-0000-000034B70000}"/>
    <cellStyle name="SAPBEXHLevel2X 5 2 2 7 2" xfId="46880" xr:uid="{00000000-0005-0000-0000-000035B70000}"/>
    <cellStyle name="SAPBEXHLevel2X 5 2 3" xfId="46881" xr:uid="{00000000-0005-0000-0000-000036B70000}"/>
    <cellStyle name="SAPBEXHLevel2X 5 2 3 2" xfId="46882" xr:uid="{00000000-0005-0000-0000-000037B70000}"/>
    <cellStyle name="SAPBEXHLevel2X 5 2 3 2 2" xfId="46883" xr:uid="{00000000-0005-0000-0000-000038B70000}"/>
    <cellStyle name="SAPBEXHLevel2X 5 2 3 2 2 2" xfId="46884" xr:uid="{00000000-0005-0000-0000-000039B70000}"/>
    <cellStyle name="SAPBEXHLevel2X 5 2 3 2 2 2 2" xfId="46885" xr:uid="{00000000-0005-0000-0000-00003AB70000}"/>
    <cellStyle name="SAPBEXHLevel2X 5 2 3 2 2 3" xfId="46886" xr:uid="{00000000-0005-0000-0000-00003BB70000}"/>
    <cellStyle name="SAPBEXHLevel2X 5 2 3 2 3" xfId="46887" xr:uid="{00000000-0005-0000-0000-00003CB70000}"/>
    <cellStyle name="SAPBEXHLevel2X 5 2 3 2 3 2" xfId="46888" xr:uid="{00000000-0005-0000-0000-00003DB70000}"/>
    <cellStyle name="SAPBEXHLevel2X 5 2 3 2 4" xfId="46889" xr:uid="{00000000-0005-0000-0000-00003EB70000}"/>
    <cellStyle name="SAPBEXHLevel2X 5 2 3 3" xfId="46890" xr:uid="{00000000-0005-0000-0000-00003FB70000}"/>
    <cellStyle name="SAPBEXHLevel2X 5 2 3 3 2" xfId="46891" xr:uid="{00000000-0005-0000-0000-000040B70000}"/>
    <cellStyle name="SAPBEXHLevel2X 5 2 3 3 2 2" xfId="46892" xr:uid="{00000000-0005-0000-0000-000041B70000}"/>
    <cellStyle name="SAPBEXHLevel2X 5 2 3 3 3" xfId="46893" xr:uid="{00000000-0005-0000-0000-000042B70000}"/>
    <cellStyle name="SAPBEXHLevel2X 5 2 3 4" xfId="46894" xr:uid="{00000000-0005-0000-0000-000043B70000}"/>
    <cellStyle name="SAPBEXHLevel2X 5 2 3 4 2" xfId="46895" xr:uid="{00000000-0005-0000-0000-000044B70000}"/>
    <cellStyle name="SAPBEXHLevel2X 5 2 3 5" xfId="46896" xr:uid="{00000000-0005-0000-0000-000045B70000}"/>
    <cellStyle name="SAPBEXHLevel2X 5 2 4" xfId="46897" xr:uid="{00000000-0005-0000-0000-000046B70000}"/>
    <cellStyle name="SAPBEXHLevel2X 5 2 4 2" xfId="46898" xr:uid="{00000000-0005-0000-0000-000047B70000}"/>
    <cellStyle name="SAPBEXHLevel2X 5 2 4 2 2" xfId="46899" xr:uid="{00000000-0005-0000-0000-000048B70000}"/>
    <cellStyle name="SAPBEXHLevel2X 5 2 4 2 2 2" xfId="46900" xr:uid="{00000000-0005-0000-0000-000049B70000}"/>
    <cellStyle name="SAPBEXHLevel2X 5 2 4 2 3" xfId="46901" xr:uid="{00000000-0005-0000-0000-00004AB70000}"/>
    <cellStyle name="SAPBEXHLevel2X 5 2 4 3" xfId="46902" xr:uid="{00000000-0005-0000-0000-00004BB70000}"/>
    <cellStyle name="SAPBEXHLevel2X 5 2 4 3 2" xfId="46903" xr:uid="{00000000-0005-0000-0000-00004CB70000}"/>
    <cellStyle name="SAPBEXHLevel2X 5 2 4 4" xfId="46904" xr:uid="{00000000-0005-0000-0000-00004DB70000}"/>
    <cellStyle name="SAPBEXHLevel2X 5 2 5" xfId="46905" xr:uid="{00000000-0005-0000-0000-00004EB70000}"/>
    <cellStyle name="SAPBEXHLevel2X 5 2 5 2" xfId="46906" xr:uid="{00000000-0005-0000-0000-00004FB70000}"/>
    <cellStyle name="SAPBEXHLevel2X 5 2 5 2 2" xfId="46907" xr:uid="{00000000-0005-0000-0000-000050B70000}"/>
    <cellStyle name="SAPBEXHLevel2X 5 2 5 2 2 2" xfId="46908" xr:uid="{00000000-0005-0000-0000-000051B70000}"/>
    <cellStyle name="SAPBEXHLevel2X 5 2 5 2 3" xfId="46909" xr:uid="{00000000-0005-0000-0000-000052B70000}"/>
    <cellStyle name="SAPBEXHLevel2X 5 2 5 3" xfId="46910" xr:uid="{00000000-0005-0000-0000-000053B70000}"/>
    <cellStyle name="SAPBEXHLevel2X 5 2 5 3 2" xfId="46911" xr:uid="{00000000-0005-0000-0000-000054B70000}"/>
    <cellStyle name="SAPBEXHLevel2X 5 2 5 4" xfId="46912" xr:uid="{00000000-0005-0000-0000-000055B70000}"/>
    <cellStyle name="SAPBEXHLevel2X 5 2 6" xfId="46913" xr:uid="{00000000-0005-0000-0000-000056B70000}"/>
    <cellStyle name="SAPBEXHLevel2X 5 2 6 2" xfId="46914" xr:uid="{00000000-0005-0000-0000-000057B70000}"/>
    <cellStyle name="SAPBEXHLevel2X 5 2 6 2 2" xfId="46915" xr:uid="{00000000-0005-0000-0000-000058B70000}"/>
    <cellStyle name="SAPBEXHLevel2X 5 2 6 2 2 2" xfId="46916" xr:uid="{00000000-0005-0000-0000-000059B70000}"/>
    <cellStyle name="SAPBEXHLevel2X 5 2 6 2 3" xfId="46917" xr:uid="{00000000-0005-0000-0000-00005AB70000}"/>
    <cellStyle name="SAPBEXHLevel2X 5 2 6 3" xfId="46918" xr:uid="{00000000-0005-0000-0000-00005BB70000}"/>
    <cellStyle name="SAPBEXHLevel2X 5 2 6 3 2" xfId="46919" xr:uid="{00000000-0005-0000-0000-00005CB70000}"/>
    <cellStyle name="SAPBEXHLevel2X 5 2 6 4" xfId="46920" xr:uid="{00000000-0005-0000-0000-00005DB70000}"/>
    <cellStyle name="SAPBEXHLevel2X 5 2 7" xfId="46921" xr:uid="{00000000-0005-0000-0000-00005EB70000}"/>
    <cellStyle name="SAPBEXHLevel2X 5 2 7 2" xfId="46922" xr:uid="{00000000-0005-0000-0000-00005FB70000}"/>
    <cellStyle name="SAPBEXHLevel2X 5 2 7 2 2" xfId="46923" xr:uid="{00000000-0005-0000-0000-000060B70000}"/>
    <cellStyle name="SAPBEXHLevel2X 5 2 7 2 2 2" xfId="46924" xr:uid="{00000000-0005-0000-0000-000061B70000}"/>
    <cellStyle name="SAPBEXHLevel2X 5 2 7 2 3" xfId="46925" xr:uid="{00000000-0005-0000-0000-000062B70000}"/>
    <cellStyle name="SAPBEXHLevel2X 5 2 7 3" xfId="46926" xr:uid="{00000000-0005-0000-0000-000063B70000}"/>
    <cellStyle name="SAPBEXHLevel2X 5 2 7 3 2" xfId="46927" xr:uid="{00000000-0005-0000-0000-000064B70000}"/>
    <cellStyle name="SAPBEXHLevel2X 5 2 7 4" xfId="46928" xr:uid="{00000000-0005-0000-0000-000065B70000}"/>
    <cellStyle name="SAPBEXHLevel2X 5 2 8" xfId="46929" xr:uid="{00000000-0005-0000-0000-000066B70000}"/>
    <cellStyle name="SAPBEXHLevel2X 5 2 8 2" xfId="46930" xr:uid="{00000000-0005-0000-0000-000067B70000}"/>
    <cellStyle name="SAPBEXHLevel2X 5 3" xfId="46931" xr:uid="{00000000-0005-0000-0000-000068B70000}"/>
    <cellStyle name="SAPBEXHLevel2X 5 3 2" xfId="46932" xr:uid="{00000000-0005-0000-0000-000069B70000}"/>
    <cellStyle name="SAPBEXHLevel2X 5 3 2 2" xfId="46933" xr:uid="{00000000-0005-0000-0000-00006AB70000}"/>
    <cellStyle name="SAPBEXHLevel2X 5 3 2 2 2" xfId="46934" xr:uid="{00000000-0005-0000-0000-00006BB70000}"/>
    <cellStyle name="SAPBEXHLevel2X 5 3 2 2 2 2" xfId="46935" xr:uid="{00000000-0005-0000-0000-00006CB70000}"/>
    <cellStyle name="SAPBEXHLevel2X 5 3 2 2 2 2 2" xfId="46936" xr:uid="{00000000-0005-0000-0000-00006DB70000}"/>
    <cellStyle name="SAPBEXHLevel2X 5 3 2 2 2 3" xfId="46937" xr:uid="{00000000-0005-0000-0000-00006EB70000}"/>
    <cellStyle name="SAPBEXHLevel2X 5 3 2 2 3" xfId="46938" xr:uid="{00000000-0005-0000-0000-00006FB70000}"/>
    <cellStyle name="SAPBEXHLevel2X 5 3 2 2 3 2" xfId="46939" xr:uid="{00000000-0005-0000-0000-000070B70000}"/>
    <cellStyle name="SAPBEXHLevel2X 5 3 2 2 4" xfId="46940" xr:uid="{00000000-0005-0000-0000-000071B70000}"/>
    <cellStyle name="SAPBEXHLevel2X 5 3 2 3" xfId="46941" xr:uid="{00000000-0005-0000-0000-000072B70000}"/>
    <cellStyle name="SAPBEXHLevel2X 5 3 2 3 2" xfId="46942" xr:uid="{00000000-0005-0000-0000-000073B70000}"/>
    <cellStyle name="SAPBEXHLevel2X 5 3 2 3 2 2" xfId="46943" xr:uid="{00000000-0005-0000-0000-000074B70000}"/>
    <cellStyle name="SAPBEXHLevel2X 5 3 2 3 3" xfId="46944" xr:uid="{00000000-0005-0000-0000-000075B70000}"/>
    <cellStyle name="SAPBEXHLevel2X 5 3 2 4" xfId="46945" xr:uid="{00000000-0005-0000-0000-000076B70000}"/>
    <cellStyle name="SAPBEXHLevel2X 5 3 2 4 2" xfId="46946" xr:uid="{00000000-0005-0000-0000-000077B70000}"/>
    <cellStyle name="SAPBEXHLevel2X 5 3 2 5" xfId="46947" xr:uid="{00000000-0005-0000-0000-000078B70000}"/>
    <cellStyle name="SAPBEXHLevel2X 5 3 3" xfId="46948" xr:uid="{00000000-0005-0000-0000-000079B70000}"/>
    <cellStyle name="SAPBEXHLevel2X 5 3 3 2" xfId="46949" xr:uid="{00000000-0005-0000-0000-00007AB70000}"/>
    <cellStyle name="SAPBEXHLevel2X 5 3 3 2 2" xfId="46950" xr:uid="{00000000-0005-0000-0000-00007BB70000}"/>
    <cellStyle name="SAPBEXHLevel2X 5 3 3 2 2 2" xfId="46951" xr:uid="{00000000-0005-0000-0000-00007CB70000}"/>
    <cellStyle name="SAPBEXHLevel2X 5 3 3 2 3" xfId="46952" xr:uid="{00000000-0005-0000-0000-00007DB70000}"/>
    <cellStyle name="SAPBEXHLevel2X 5 3 3 3" xfId="46953" xr:uid="{00000000-0005-0000-0000-00007EB70000}"/>
    <cellStyle name="SAPBEXHLevel2X 5 3 3 3 2" xfId="46954" xr:uid="{00000000-0005-0000-0000-00007FB70000}"/>
    <cellStyle name="SAPBEXHLevel2X 5 3 3 4" xfId="46955" xr:uid="{00000000-0005-0000-0000-000080B70000}"/>
    <cellStyle name="SAPBEXHLevel2X 5 3 4" xfId="46956" xr:uid="{00000000-0005-0000-0000-000081B70000}"/>
    <cellStyle name="SAPBEXHLevel2X 5 3 4 2" xfId="46957" xr:uid="{00000000-0005-0000-0000-000082B70000}"/>
    <cellStyle name="SAPBEXHLevel2X 5 3 4 2 2" xfId="46958" xr:uid="{00000000-0005-0000-0000-000083B70000}"/>
    <cellStyle name="SAPBEXHLevel2X 5 3 4 2 2 2" xfId="46959" xr:uid="{00000000-0005-0000-0000-000084B70000}"/>
    <cellStyle name="SAPBEXHLevel2X 5 3 4 2 3" xfId="46960" xr:uid="{00000000-0005-0000-0000-000085B70000}"/>
    <cellStyle name="SAPBEXHLevel2X 5 3 4 3" xfId="46961" xr:uid="{00000000-0005-0000-0000-000086B70000}"/>
    <cellStyle name="SAPBEXHLevel2X 5 3 4 3 2" xfId="46962" xr:uid="{00000000-0005-0000-0000-000087B70000}"/>
    <cellStyle name="SAPBEXHLevel2X 5 3 4 4" xfId="46963" xr:uid="{00000000-0005-0000-0000-000088B70000}"/>
    <cellStyle name="SAPBEXHLevel2X 5 3 5" xfId="46964" xr:uid="{00000000-0005-0000-0000-000089B70000}"/>
    <cellStyle name="SAPBEXHLevel2X 5 3 5 2" xfId="46965" xr:uid="{00000000-0005-0000-0000-00008AB70000}"/>
    <cellStyle name="SAPBEXHLevel2X 5 3 5 2 2" xfId="46966" xr:uid="{00000000-0005-0000-0000-00008BB70000}"/>
    <cellStyle name="SAPBEXHLevel2X 5 3 5 2 2 2" xfId="46967" xr:uid="{00000000-0005-0000-0000-00008CB70000}"/>
    <cellStyle name="SAPBEXHLevel2X 5 3 5 2 3" xfId="46968" xr:uid="{00000000-0005-0000-0000-00008DB70000}"/>
    <cellStyle name="SAPBEXHLevel2X 5 3 5 3" xfId="46969" xr:uid="{00000000-0005-0000-0000-00008EB70000}"/>
    <cellStyle name="SAPBEXHLevel2X 5 3 5 3 2" xfId="46970" xr:uid="{00000000-0005-0000-0000-00008FB70000}"/>
    <cellStyle name="SAPBEXHLevel2X 5 3 5 4" xfId="46971" xr:uid="{00000000-0005-0000-0000-000090B70000}"/>
    <cellStyle name="SAPBEXHLevel2X 5 3 6" xfId="46972" xr:uid="{00000000-0005-0000-0000-000091B70000}"/>
    <cellStyle name="SAPBEXHLevel2X 5 3 6 2" xfId="46973" xr:uid="{00000000-0005-0000-0000-000092B70000}"/>
    <cellStyle name="SAPBEXHLevel2X 5 3 6 2 2" xfId="46974" xr:uid="{00000000-0005-0000-0000-000093B70000}"/>
    <cellStyle name="SAPBEXHLevel2X 5 3 6 2 2 2" xfId="46975" xr:uid="{00000000-0005-0000-0000-000094B70000}"/>
    <cellStyle name="SAPBEXHLevel2X 5 3 6 2 3" xfId="46976" xr:uid="{00000000-0005-0000-0000-000095B70000}"/>
    <cellStyle name="SAPBEXHLevel2X 5 3 6 3" xfId="46977" xr:uid="{00000000-0005-0000-0000-000096B70000}"/>
    <cellStyle name="SAPBEXHLevel2X 5 3 6 3 2" xfId="46978" xr:uid="{00000000-0005-0000-0000-000097B70000}"/>
    <cellStyle name="SAPBEXHLevel2X 5 3 6 4" xfId="46979" xr:uid="{00000000-0005-0000-0000-000098B70000}"/>
    <cellStyle name="SAPBEXHLevel2X 5 3 7" xfId="46980" xr:uid="{00000000-0005-0000-0000-000099B70000}"/>
    <cellStyle name="SAPBEXHLevel2X 5 3 7 2" xfId="46981" xr:uid="{00000000-0005-0000-0000-00009AB70000}"/>
    <cellStyle name="SAPBEXHLevel2X 5 4" xfId="46982" xr:uid="{00000000-0005-0000-0000-00009BB70000}"/>
    <cellStyle name="SAPBEXHLevel2X 5 4 2" xfId="46983" xr:uid="{00000000-0005-0000-0000-00009CB70000}"/>
    <cellStyle name="SAPBEXHLevel2X 5 4 2 2" xfId="46984" xr:uid="{00000000-0005-0000-0000-00009DB70000}"/>
    <cellStyle name="SAPBEXHLevel2X 5 4 2 2 2" xfId="46985" xr:uid="{00000000-0005-0000-0000-00009EB70000}"/>
    <cellStyle name="SAPBEXHLevel2X 5 4 2 2 2 2" xfId="46986" xr:uid="{00000000-0005-0000-0000-00009FB70000}"/>
    <cellStyle name="SAPBEXHLevel2X 5 4 2 2 3" xfId="46987" xr:uid="{00000000-0005-0000-0000-0000A0B70000}"/>
    <cellStyle name="SAPBEXHLevel2X 5 4 2 3" xfId="46988" xr:uid="{00000000-0005-0000-0000-0000A1B70000}"/>
    <cellStyle name="SAPBEXHLevel2X 5 4 2 3 2" xfId="46989" xr:uid="{00000000-0005-0000-0000-0000A2B70000}"/>
    <cellStyle name="SAPBEXHLevel2X 5 4 2 4" xfId="46990" xr:uid="{00000000-0005-0000-0000-0000A3B70000}"/>
    <cellStyle name="SAPBEXHLevel2X 5 4 3" xfId="46991" xr:uid="{00000000-0005-0000-0000-0000A4B70000}"/>
    <cellStyle name="SAPBEXHLevel2X 5 4 3 2" xfId="46992" xr:uid="{00000000-0005-0000-0000-0000A5B70000}"/>
    <cellStyle name="SAPBEXHLevel2X 5 4 3 2 2" xfId="46993" xr:uid="{00000000-0005-0000-0000-0000A6B70000}"/>
    <cellStyle name="SAPBEXHLevel2X 5 4 3 3" xfId="46994" xr:uid="{00000000-0005-0000-0000-0000A7B70000}"/>
    <cellStyle name="SAPBEXHLevel2X 5 4 4" xfId="46995" xr:uid="{00000000-0005-0000-0000-0000A8B70000}"/>
    <cellStyle name="SAPBEXHLevel2X 5 4 4 2" xfId="46996" xr:uid="{00000000-0005-0000-0000-0000A9B70000}"/>
    <cellStyle name="SAPBEXHLevel2X 5 4 5" xfId="46997" xr:uid="{00000000-0005-0000-0000-0000AAB70000}"/>
    <cellStyle name="SAPBEXHLevel2X 5 5" xfId="46998" xr:uid="{00000000-0005-0000-0000-0000ABB70000}"/>
    <cellStyle name="SAPBEXHLevel2X 5 5 2" xfId="46999" xr:uid="{00000000-0005-0000-0000-0000ACB70000}"/>
    <cellStyle name="SAPBEXHLevel2X 5 5 2 2" xfId="47000" xr:uid="{00000000-0005-0000-0000-0000ADB70000}"/>
    <cellStyle name="SAPBEXHLevel2X 5 5 2 2 2" xfId="47001" xr:uid="{00000000-0005-0000-0000-0000AEB70000}"/>
    <cellStyle name="SAPBEXHLevel2X 5 5 2 3" xfId="47002" xr:uid="{00000000-0005-0000-0000-0000AFB70000}"/>
    <cellStyle name="SAPBEXHLevel2X 5 5 3" xfId="47003" xr:uid="{00000000-0005-0000-0000-0000B0B70000}"/>
    <cellStyle name="SAPBEXHLevel2X 5 5 3 2" xfId="47004" xr:uid="{00000000-0005-0000-0000-0000B1B70000}"/>
    <cellStyle name="SAPBEXHLevel2X 5 5 4" xfId="47005" xr:uid="{00000000-0005-0000-0000-0000B2B70000}"/>
    <cellStyle name="SAPBEXHLevel2X 5 5 4 2" xfId="47006" xr:uid="{00000000-0005-0000-0000-0000B3B70000}"/>
    <cellStyle name="SAPBEXHLevel2X 5 5 5" xfId="47007" xr:uid="{00000000-0005-0000-0000-0000B4B70000}"/>
    <cellStyle name="SAPBEXHLevel2X 5 6" xfId="47008" xr:uid="{00000000-0005-0000-0000-0000B5B70000}"/>
    <cellStyle name="SAPBEXHLevel2X 5 6 2" xfId="47009" xr:uid="{00000000-0005-0000-0000-0000B6B70000}"/>
    <cellStyle name="SAPBEXHLevel2X 5 6 2 2" xfId="47010" xr:uid="{00000000-0005-0000-0000-0000B7B70000}"/>
    <cellStyle name="SAPBEXHLevel2X 5 6 2 2 2" xfId="47011" xr:uid="{00000000-0005-0000-0000-0000B8B70000}"/>
    <cellStyle name="SAPBEXHLevel2X 5 6 2 3" xfId="47012" xr:uid="{00000000-0005-0000-0000-0000B9B70000}"/>
    <cellStyle name="SAPBEXHLevel2X 5 6 3" xfId="47013" xr:uid="{00000000-0005-0000-0000-0000BAB70000}"/>
    <cellStyle name="SAPBEXHLevel2X 5 6 3 2" xfId="47014" xr:uid="{00000000-0005-0000-0000-0000BBB70000}"/>
    <cellStyle name="SAPBEXHLevel2X 5 6 4" xfId="47015" xr:uid="{00000000-0005-0000-0000-0000BCB70000}"/>
    <cellStyle name="SAPBEXHLevel2X 5 7" xfId="47016" xr:uid="{00000000-0005-0000-0000-0000BDB70000}"/>
    <cellStyle name="SAPBEXHLevel2X 5 7 2" xfId="47017" xr:uid="{00000000-0005-0000-0000-0000BEB70000}"/>
    <cellStyle name="SAPBEXHLevel2X 5 7 2 2" xfId="47018" xr:uid="{00000000-0005-0000-0000-0000BFB70000}"/>
    <cellStyle name="SAPBEXHLevel2X 5 7 2 2 2" xfId="47019" xr:uid="{00000000-0005-0000-0000-0000C0B70000}"/>
    <cellStyle name="SAPBEXHLevel2X 5 7 2 3" xfId="47020" xr:uid="{00000000-0005-0000-0000-0000C1B70000}"/>
    <cellStyle name="SAPBEXHLevel2X 5 7 3" xfId="47021" xr:uid="{00000000-0005-0000-0000-0000C2B70000}"/>
    <cellStyle name="SAPBEXHLevel2X 5 7 3 2" xfId="47022" xr:uid="{00000000-0005-0000-0000-0000C3B70000}"/>
    <cellStyle name="SAPBEXHLevel2X 5 7 4" xfId="47023" xr:uid="{00000000-0005-0000-0000-0000C4B70000}"/>
    <cellStyle name="SAPBEXHLevel2X 5 8" xfId="47024" xr:uid="{00000000-0005-0000-0000-0000C5B70000}"/>
    <cellStyle name="SAPBEXHLevel2X 5 8 2" xfId="47025" xr:uid="{00000000-0005-0000-0000-0000C6B70000}"/>
    <cellStyle name="SAPBEXHLevel2X 5 8 2 2" xfId="47026" xr:uid="{00000000-0005-0000-0000-0000C7B70000}"/>
    <cellStyle name="SAPBEXHLevel2X 5 8 2 2 2" xfId="47027" xr:uid="{00000000-0005-0000-0000-0000C8B70000}"/>
    <cellStyle name="SAPBEXHLevel2X 5 8 2 3" xfId="47028" xr:uid="{00000000-0005-0000-0000-0000C9B70000}"/>
    <cellStyle name="SAPBEXHLevel2X 5 8 3" xfId="47029" xr:uid="{00000000-0005-0000-0000-0000CAB70000}"/>
    <cellStyle name="SAPBEXHLevel2X 5 8 3 2" xfId="47030" xr:uid="{00000000-0005-0000-0000-0000CBB70000}"/>
    <cellStyle name="SAPBEXHLevel2X 5 8 4" xfId="47031" xr:uid="{00000000-0005-0000-0000-0000CCB70000}"/>
    <cellStyle name="SAPBEXHLevel2X 5 9" xfId="47032" xr:uid="{00000000-0005-0000-0000-0000CDB70000}"/>
    <cellStyle name="SAPBEXHLevel2X 5 9 2" xfId="47033" xr:uid="{00000000-0005-0000-0000-0000CEB70000}"/>
    <cellStyle name="SAPBEXHLevel2X 5_2. Year on year" xfId="47034" xr:uid="{00000000-0005-0000-0000-0000CFB70000}"/>
    <cellStyle name="SAPBEXHLevel2X 6" xfId="47035" xr:uid="{00000000-0005-0000-0000-0000D0B70000}"/>
    <cellStyle name="SAPBEXHLevel2X 6 10" xfId="47036" xr:uid="{00000000-0005-0000-0000-0000D1B70000}"/>
    <cellStyle name="SAPBEXHLevel2X 6 2" xfId="47037" xr:uid="{00000000-0005-0000-0000-0000D2B70000}"/>
    <cellStyle name="SAPBEXHLevel2X 6 2 2" xfId="47038" xr:uid="{00000000-0005-0000-0000-0000D3B70000}"/>
    <cellStyle name="SAPBEXHLevel2X 6 2 2 2" xfId="47039" xr:uid="{00000000-0005-0000-0000-0000D4B70000}"/>
    <cellStyle name="SAPBEXHLevel2X 6 2 2 2 2" xfId="47040" xr:uid="{00000000-0005-0000-0000-0000D5B70000}"/>
    <cellStyle name="SAPBEXHLevel2X 6 2 2 2 2 2" xfId="47041" xr:uid="{00000000-0005-0000-0000-0000D6B70000}"/>
    <cellStyle name="SAPBEXHLevel2X 6 2 2 2 2 2 2" xfId="47042" xr:uid="{00000000-0005-0000-0000-0000D7B70000}"/>
    <cellStyle name="SAPBEXHLevel2X 6 2 2 2 2 2 2 2" xfId="47043" xr:uid="{00000000-0005-0000-0000-0000D8B70000}"/>
    <cellStyle name="SAPBEXHLevel2X 6 2 2 2 2 2 3" xfId="47044" xr:uid="{00000000-0005-0000-0000-0000D9B70000}"/>
    <cellStyle name="SAPBEXHLevel2X 6 2 2 2 2 3" xfId="47045" xr:uid="{00000000-0005-0000-0000-0000DAB70000}"/>
    <cellStyle name="SAPBEXHLevel2X 6 2 2 2 2 3 2" xfId="47046" xr:uid="{00000000-0005-0000-0000-0000DBB70000}"/>
    <cellStyle name="SAPBEXHLevel2X 6 2 2 2 2 4" xfId="47047" xr:uid="{00000000-0005-0000-0000-0000DCB70000}"/>
    <cellStyle name="SAPBEXHLevel2X 6 2 2 2 3" xfId="47048" xr:uid="{00000000-0005-0000-0000-0000DDB70000}"/>
    <cellStyle name="SAPBEXHLevel2X 6 2 2 2 3 2" xfId="47049" xr:uid="{00000000-0005-0000-0000-0000DEB70000}"/>
    <cellStyle name="SAPBEXHLevel2X 6 2 2 2 3 2 2" xfId="47050" xr:uid="{00000000-0005-0000-0000-0000DFB70000}"/>
    <cellStyle name="SAPBEXHLevel2X 6 2 2 2 3 3" xfId="47051" xr:uid="{00000000-0005-0000-0000-0000E0B70000}"/>
    <cellStyle name="SAPBEXHLevel2X 6 2 2 2 4" xfId="47052" xr:uid="{00000000-0005-0000-0000-0000E1B70000}"/>
    <cellStyle name="SAPBEXHLevel2X 6 2 2 2 4 2" xfId="47053" xr:uid="{00000000-0005-0000-0000-0000E2B70000}"/>
    <cellStyle name="SAPBEXHLevel2X 6 2 2 2 5" xfId="47054" xr:uid="{00000000-0005-0000-0000-0000E3B70000}"/>
    <cellStyle name="SAPBEXHLevel2X 6 2 2 3" xfId="47055" xr:uid="{00000000-0005-0000-0000-0000E4B70000}"/>
    <cellStyle name="SAPBEXHLevel2X 6 2 2 3 2" xfId="47056" xr:uid="{00000000-0005-0000-0000-0000E5B70000}"/>
    <cellStyle name="SAPBEXHLevel2X 6 2 2 3 2 2" xfId="47057" xr:uid="{00000000-0005-0000-0000-0000E6B70000}"/>
    <cellStyle name="SAPBEXHLevel2X 6 2 2 3 2 2 2" xfId="47058" xr:uid="{00000000-0005-0000-0000-0000E7B70000}"/>
    <cellStyle name="SAPBEXHLevel2X 6 2 2 3 2 3" xfId="47059" xr:uid="{00000000-0005-0000-0000-0000E8B70000}"/>
    <cellStyle name="SAPBEXHLevel2X 6 2 2 3 3" xfId="47060" xr:uid="{00000000-0005-0000-0000-0000E9B70000}"/>
    <cellStyle name="SAPBEXHLevel2X 6 2 2 3 3 2" xfId="47061" xr:uid="{00000000-0005-0000-0000-0000EAB70000}"/>
    <cellStyle name="SAPBEXHLevel2X 6 2 2 3 4" xfId="47062" xr:uid="{00000000-0005-0000-0000-0000EBB70000}"/>
    <cellStyle name="SAPBEXHLevel2X 6 2 2 4" xfId="47063" xr:uid="{00000000-0005-0000-0000-0000ECB70000}"/>
    <cellStyle name="SAPBEXHLevel2X 6 2 2 4 2" xfId="47064" xr:uid="{00000000-0005-0000-0000-0000EDB70000}"/>
    <cellStyle name="SAPBEXHLevel2X 6 2 2 4 2 2" xfId="47065" xr:uid="{00000000-0005-0000-0000-0000EEB70000}"/>
    <cellStyle name="SAPBEXHLevel2X 6 2 2 4 2 2 2" xfId="47066" xr:uid="{00000000-0005-0000-0000-0000EFB70000}"/>
    <cellStyle name="SAPBEXHLevel2X 6 2 2 4 2 3" xfId="47067" xr:uid="{00000000-0005-0000-0000-0000F0B70000}"/>
    <cellStyle name="SAPBEXHLevel2X 6 2 2 4 3" xfId="47068" xr:uid="{00000000-0005-0000-0000-0000F1B70000}"/>
    <cellStyle name="SAPBEXHLevel2X 6 2 2 4 3 2" xfId="47069" xr:uid="{00000000-0005-0000-0000-0000F2B70000}"/>
    <cellStyle name="SAPBEXHLevel2X 6 2 2 4 4" xfId="47070" xr:uid="{00000000-0005-0000-0000-0000F3B70000}"/>
    <cellStyle name="SAPBEXHLevel2X 6 2 2 5" xfId="47071" xr:uid="{00000000-0005-0000-0000-0000F4B70000}"/>
    <cellStyle name="SAPBEXHLevel2X 6 2 2 5 2" xfId="47072" xr:uid="{00000000-0005-0000-0000-0000F5B70000}"/>
    <cellStyle name="SAPBEXHLevel2X 6 2 2 5 2 2" xfId="47073" xr:uid="{00000000-0005-0000-0000-0000F6B70000}"/>
    <cellStyle name="SAPBEXHLevel2X 6 2 2 5 2 2 2" xfId="47074" xr:uid="{00000000-0005-0000-0000-0000F7B70000}"/>
    <cellStyle name="SAPBEXHLevel2X 6 2 2 5 2 3" xfId="47075" xr:uid="{00000000-0005-0000-0000-0000F8B70000}"/>
    <cellStyle name="SAPBEXHLevel2X 6 2 2 5 3" xfId="47076" xr:uid="{00000000-0005-0000-0000-0000F9B70000}"/>
    <cellStyle name="SAPBEXHLevel2X 6 2 2 5 3 2" xfId="47077" xr:uid="{00000000-0005-0000-0000-0000FAB70000}"/>
    <cellStyle name="SAPBEXHLevel2X 6 2 2 5 4" xfId="47078" xr:uid="{00000000-0005-0000-0000-0000FBB70000}"/>
    <cellStyle name="SAPBEXHLevel2X 6 2 2 6" xfId="47079" xr:uid="{00000000-0005-0000-0000-0000FCB70000}"/>
    <cellStyle name="SAPBEXHLevel2X 6 2 2 6 2" xfId="47080" xr:uid="{00000000-0005-0000-0000-0000FDB70000}"/>
    <cellStyle name="SAPBEXHLevel2X 6 2 2 6 2 2" xfId="47081" xr:uid="{00000000-0005-0000-0000-0000FEB70000}"/>
    <cellStyle name="SAPBEXHLevel2X 6 2 2 6 2 2 2" xfId="47082" xr:uid="{00000000-0005-0000-0000-0000FFB70000}"/>
    <cellStyle name="SAPBEXHLevel2X 6 2 2 6 2 3" xfId="47083" xr:uid="{00000000-0005-0000-0000-000000B80000}"/>
    <cellStyle name="SAPBEXHLevel2X 6 2 2 6 3" xfId="47084" xr:uid="{00000000-0005-0000-0000-000001B80000}"/>
    <cellStyle name="SAPBEXHLevel2X 6 2 2 6 3 2" xfId="47085" xr:uid="{00000000-0005-0000-0000-000002B80000}"/>
    <cellStyle name="SAPBEXHLevel2X 6 2 2 6 4" xfId="47086" xr:uid="{00000000-0005-0000-0000-000003B80000}"/>
    <cellStyle name="SAPBEXHLevel2X 6 2 2 7" xfId="47087" xr:uid="{00000000-0005-0000-0000-000004B80000}"/>
    <cellStyle name="SAPBEXHLevel2X 6 2 2 7 2" xfId="47088" xr:uid="{00000000-0005-0000-0000-000005B80000}"/>
    <cellStyle name="SAPBEXHLevel2X 6 2 3" xfId="47089" xr:uid="{00000000-0005-0000-0000-000006B80000}"/>
    <cellStyle name="SAPBEXHLevel2X 6 2 3 2" xfId="47090" xr:uid="{00000000-0005-0000-0000-000007B80000}"/>
    <cellStyle name="SAPBEXHLevel2X 6 2 3 2 2" xfId="47091" xr:uid="{00000000-0005-0000-0000-000008B80000}"/>
    <cellStyle name="SAPBEXHLevel2X 6 2 3 2 2 2" xfId="47092" xr:uid="{00000000-0005-0000-0000-000009B80000}"/>
    <cellStyle name="SAPBEXHLevel2X 6 2 3 2 2 2 2" xfId="47093" xr:uid="{00000000-0005-0000-0000-00000AB80000}"/>
    <cellStyle name="SAPBEXHLevel2X 6 2 3 2 2 3" xfId="47094" xr:uid="{00000000-0005-0000-0000-00000BB80000}"/>
    <cellStyle name="SAPBEXHLevel2X 6 2 3 2 3" xfId="47095" xr:uid="{00000000-0005-0000-0000-00000CB80000}"/>
    <cellStyle name="SAPBEXHLevel2X 6 2 3 2 3 2" xfId="47096" xr:uid="{00000000-0005-0000-0000-00000DB80000}"/>
    <cellStyle name="SAPBEXHLevel2X 6 2 3 2 4" xfId="47097" xr:uid="{00000000-0005-0000-0000-00000EB80000}"/>
    <cellStyle name="SAPBEXHLevel2X 6 2 3 3" xfId="47098" xr:uid="{00000000-0005-0000-0000-00000FB80000}"/>
    <cellStyle name="SAPBEXHLevel2X 6 2 3 3 2" xfId="47099" xr:uid="{00000000-0005-0000-0000-000010B80000}"/>
    <cellStyle name="SAPBEXHLevel2X 6 2 3 3 2 2" xfId="47100" xr:uid="{00000000-0005-0000-0000-000011B80000}"/>
    <cellStyle name="SAPBEXHLevel2X 6 2 3 3 3" xfId="47101" xr:uid="{00000000-0005-0000-0000-000012B80000}"/>
    <cellStyle name="SAPBEXHLevel2X 6 2 3 4" xfId="47102" xr:uid="{00000000-0005-0000-0000-000013B80000}"/>
    <cellStyle name="SAPBEXHLevel2X 6 2 3 4 2" xfId="47103" xr:uid="{00000000-0005-0000-0000-000014B80000}"/>
    <cellStyle name="SAPBEXHLevel2X 6 2 3 5" xfId="47104" xr:uid="{00000000-0005-0000-0000-000015B80000}"/>
    <cellStyle name="SAPBEXHLevel2X 6 2 4" xfId="47105" xr:uid="{00000000-0005-0000-0000-000016B80000}"/>
    <cellStyle name="SAPBEXHLevel2X 6 2 4 2" xfId="47106" xr:uid="{00000000-0005-0000-0000-000017B80000}"/>
    <cellStyle name="SAPBEXHLevel2X 6 2 4 2 2" xfId="47107" xr:uid="{00000000-0005-0000-0000-000018B80000}"/>
    <cellStyle name="SAPBEXHLevel2X 6 2 4 2 2 2" xfId="47108" xr:uid="{00000000-0005-0000-0000-000019B80000}"/>
    <cellStyle name="SAPBEXHLevel2X 6 2 4 2 3" xfId="47109" xr:uid="{00000000-0005-0000-0000-00001AB80000}"/>
    <cellStyle name="SAPBEXHLevel2X 6 2 4 3" xfId="47110" xr:uid="{00000000-0005-0000-0000-00001BB80000}"/>
    <cellStyle name="SAPBEXHLevel2X 6 2 4 3 2" xfId="47111" xr:uid="{00000000-0005-0000-0000-00001CB80000}"/>
    <cellStyle name="SAPBEXHLevel2X 6 2 4 4" xfId="47112" xr:uid="{00000000-0005-0000-0000-00001DB80000}"/>
    <cellStyle name="SAPBEXHLevel2X 6 2 5" xfId="47113" xr:uid="{00000000-0005-0000-0000-00001EB80000}"/>
    <cellStyle name="SAPBEXHLevel2X 6 2 5 2" xfId="47114" xr:uid="{00000000-0005-0000-0000-00001FB80000}"/>
    <cellStyle name="SAPBEXHLevel2X 6 2 5 2 2" xfId="47115" xr:uid="{00000000-0005-0000-0000-000020B80000}"/>
    <cellStyle name="SAPBEXHLevel2X 6 2 5 2 2 2" xfId="47116" xr:uid="{00000000-0005-0000-0000-000021B80000}"/>
    <cellStyle name="SAPBEXHLevel2X 6 2 5 2 3" xfId="47117" xr:uid="{00000000-0005-0000-0000-000022B80000}"/>
    <cellStyle name="SAPBEXHLevel2X 6 2 5 3" xfId="47118" xr:uid="{00000000-0005-0000-0000-000023B80000}"/>
    <cellStyle name="SAPBEXHLevel2X 6 2 5 3 2" xfId="47119" xr:uid="{00000000-0005-0000-0000-000024B80000}"/>
    <cellStyle name="SAPBEXHLevel2X 6 2 5 4" xfId="47120" xr:uid="{00000000-0005-0000-0000-000025B80000}"/>
    <cellStyle name="SAPBEXHLevel2X 6 2 6" xfId="47121" xr:uid="{00000000-0005-0000-0000-000026B80000}"/>
    <cellStyle name="SAPBEXHLevel2X 6 2 6 2" xfId="47122" xr:uid="{00000000-0005-0000-0000-000027B80000}"/>
    <cellStyle name="SAPBEXHLevel2X 6 2 6 2 2" xfId="47123" xr:uid="{00000000-0005-0000-0000-000028B80000}"/>
    <cellStyle name="SAPBEXHLevel2X 6 2 6 2 2 2" xfId="47124" xr:uid="{00000000-0005-0000-0000-000029B80000}"/>
    <cellStyle name="SAPBEXHLevel2X 6 2 6 2 3" xfId="47125" xr:uid="{00000000-0005-0000-0000-00002AB80000}"/>
    <cellStyle name="SAPBEXHLevel2X 6 2 6 3" xfId="47126" xr:uid="{00000000-0005-0000-0000-00002BB80000}"/>
    <cellStyle name="SAPBEXHLevel2X 6 2 6 3 2" xfId="47127" xr:uid="{00000000-0005-0000-0000-00002CB80000}"/>
    <cellStyle name="SAPBEXHLevel2X 6 2 6 4" xfId="47128" xr:uid="{00000000-0005-0000-0000-00002DB80000}"/>
    <cellStyle name="SAPBEXHLevel2X 6 2 7" xfId="47129" xr:uid="{00000000-0005-0000-0000-00002EB80000}"/>
    <cellStyle name="SAPBEXHLevel2X 6 2 7 2" xfId="47130" xr:uid="{00000000-0005-0000-0000-00002FB80000}"/>
    <cellStyle name="SAPBEXHLevel2X 6 2 7 2 2" xfId="47131" xr:uid="{00000000-0005-0000-0000-000030B80000}"/>
    <cellStyle name="SAPBEXHLevel2X 6 2 7 2 2 2" xfId="47132" xr:uid="{00000000-0005-0000-0000-000031B80000}"/>
    <cellStyle name="SAPBEXHLevel2X 6 2 7 2 3" xfId="47133" xr:uid="{00000000-0005-0000-0000-000032B80000}"/>
    <cellStyle name="SAPBEXHLevel2X 6 2 7 3" xfId="47134" xr:uid="{00000000-0005-0000-0000-000033B80000}"/>
    <cellStyle name="SAPBEXHLevel2X 6 2 7 3 2" xfId="47135" xr:uid="{00000000-0005-0000-0000-000034B80000}"/>
    <cellStyle name="SAPBEXHLevel2X 6 2 7 4" xfId="47136" xr:uid="{00000000-0005-0000-0000-000035B80000}"/>
    <cellStyle name="SAPBEXHLevel2X 6 2 8" xfId="47137" xr:uid="{00000000-0005-0000-0000-000036B80000}"/>
    <cellStyle name="SAPBEXHLevel2X 6 2 8 2" xfId="47138" xr:uid="{00000000-0005-0000-0000-000037B80000}"/>
    <cellStyle name="SAPBEXHLevel2X 6 3" xfId="47139" xr:uid="{00000000-0005-0000-0000-000038B80000}"/>
    <cellStyle name="SAPBEXHLevel2X 6 3 2" xfId="47140" xr:uid="{00000000-0005-0000-0000-000039B80000}"/>
    <cellStyle name="SAPBEXHLevel2X 6 3 2 2" xfId="47141" xr:uid="{00000000-0005-0000-0000-00003AB80000}"/>
    <cellStyle name="SAPBEXHLevel2X 6 3 2 2 2" xfId="47142" xr:uid="{00000000-0005-0000-0000-00003BB80000}"/>
    <cellStyle name="SAPBEXHLevel2X 6 3 2 2 2 2" xfId="47143" xr:uid="{00000000-0005-0000-0000-00003CB80000}"/>
    <cellStyle name="SAPBEXHLevel2X 6 3 2 2 2 2 2" xfId="47144" xr:uid="{00000000-0005-0000-0000-00003DB80000}"/>
    <cellStyle name="SAPBEXHLevel2X 6 3 2 2 2 3" xfId="47145" xr:uid="{00000000-0005-0000-0000-00003EB80000}"/>
    <cellStyle name="SAPBEXHLevel2X 6 3 2 2 3" xfId="47146" xr:uid="{00000000-0005-0000-0000-00003FB80000}"/>
    <cellStyle name="SAPBEXHLevel2X 6 3 2 2 3 2" xfId="47147" xr:uid="{00000000-0005-0000-0000-000040B80000}"/>
    <cellStyle name="SAPBEXHLevel2X 6 3 2 2 4" xfId="47148" xr:uid="{00000000-0005-0000-0000-000041B80000}"/>
    <cellStyle name="SAPBEXHLevel2X 6 3 2 3" xfId="47149" xr:uid="{00000000-0005-0000-0000-000042B80000}"/>
    <cellStyle name="SAPBEXHLevel2X 6 3 2 3 2" xfId="47150" xr:uid="{00000000-0005-0000-0000-000043B80000}"/>
    <cellStyle name="SAPBEXHLevel2X 6 3 2 3 2 2" xfId="47151" xr:uid="{00000000-0005-0000-0000-000044B80000}"/>
    <cellStyle name="SAPBEXHLevel2X 6 3 2 3 3" xfId="47152" xr:uid="{00000000-0005-0000-0000-000045B80000}"/>
    <cellStyle name="SAPBEXHLevel2X 6 3 2 4" xfId="47153" xr:uid="{00000000-0005-0000-0000-000046B80000}"/>
    <cellStyle name="SAPBEXHLevel2X 6 3 2 4 2" xfId="47154" xr:uid="{00000000-0005-0000-0000-000047B80000}"/>
    <cellStyle name="SAPBEXHLevel2X 6 3 2 5" xfId="47155" xr:uid="{00000000-0005-0000-0000-000048B80000}"/>
    <cellStyle name="SAPBEXHLevel2X 6 3 3" xfId="47156" xr:uid="{00000000-0005-0000-0000-000049B80000}"/>
    <cellStyle name="SAPBEXHLevel2X 6 3 3 2" xfId="47157" xr:uid="{00000000-0005-0000-0000-00004AB80000}"/>
    <cellStyle name="SAPBEXHLevel2X 6 3 3 2 2" xfId="47158" xr:uid="{00000000-0005-0000-0000-00004BB80000}"/>
    <cellStyle name="SAPBEXHLevel2X 6 3 3 2 2 2" xfId="47159" xr:uid="{00000000-0005-0000-0000-00004CB80000}"/>
    <cellStyle name="SAPBEXHLevel2X 6 3 3 2 3" xfId="47160" xr:uid="{00000000-0005-0000-0000-00004DB80000}"/>
    <cellStyle name="SAPBEXHLevel2X 6 3 3 3" xfId="47161" xr:uid="{00000000-0005-0000-0000-00004EB80000}"/>
    <cellStyle name="SAPBEXHLevel2X 6 3 3 3 2" xfId="47162" xr:uid="{00000000-0005-0000-0000-00004FB80000}"/>
    <cellStyle name="SAPBEXHLevel2X 6 3 3 4" xfId="47163" xr:uid="{00000000-0005-0000-0000-000050B80000}"/>
    <cellStyle name="SAPBEXHLevel2X 6 3 4" xfId="47164" xr:uid="{00000000-0005-0000-0000-000051B80000}"/>
    <cellStyle name="SAPBEXHLevel2X 6 3 4 2" xfId="47165" xr:uid="{00000000-0005-0000-0000-000052B80000}"/>
    <cellStyle name="SAPBEXHLevel2X 6 3 4 2 2" xfId="47166" xr:uid="{00000000-0005-0000-0000-000053B80000}"/>
    <cellStyle name="SAPBEXHLevel2X 6 3 4 2 2 2" xfId="47167" xr:uid="{00000000-0005-0000-0000-000054B80000}"/>
    <cellStyle name="SAPBEXHLevel2X 6 3 4 2 3" xfId="47168" xr:uid="{00000000-0005-0000-0000-000055B80000}"/>
    <cellStyle name="SAPBEXHLevel2X 6 3 4 3" xfId="47169" xr:uid="{00000000-0005-0000-0000-000056B80000}"/>
    <cellStyle name="SAPBEXHLevel2X 6 3 4 3 2" xfId="47170" xr:uid="{00000000-0005-0000-0000-000057B80000}"/>
    <cellStyle name="SAPBEXHLevel2X 6 3 4 4" xfId="47171" xr:uid="{00000000-0005-0000-0000-000058B80000}"/>
    <cellStyle name="SAPBEXHLevel2X 6 3 5" xfId="47172" xr:uid="{00000000-0005-0000-0000-000059B80000}"/>
    <cellStyle name="SAPBEXHLevel2X 6 3 5 2" xfId="47173" xr:uid="{00000000-0005-0000-0000-00005AB80000}"/>
    <cellStyle name="SAPBEXHLevel2X 6 3 5 2 2" xfId="47174" xr:uid="{00000000-0005-0000-0000-00005BB80000}"/>
    <cellStyle name="SAPBEXHLevel2X 6 3 5 2 2 2" xfId="47175" xr:uid="{00000000-0005-0000-0000-00005CB80000}"/>
    <cellStyle name="SAPBEXHLevel2X 6 3 5 2 3" xfId="47176" xr:uid="{00000000-0005-0000-0000-00005DB80000}"/>
    <cellStyle name="SAPBEXHLevel2X 6 3 5 3" xfId="47177" xr:uid="{00000000-0005-0000-0000-00005EB80000}"/>
    <cellStyle name="SAPBEXHLevel2X 6 3 5 3 2" xfId="47178" xr:uid="{00000000-0005-0000-0000-00005FB80000}"/>
    <cellStyle name="SAPBEXHLevel2X 6 3 5 4" xfId="47179" xr:uid="{00000000-0005-0000-0000-000060B80000}"/>
    <cellStyle name="SAPBEXHLevel2X 6 3 6" xfId="47180" xr:uid="{00000000-0005-0000-0000-000061B80000}"/>
    <cellStyle name="SAPBEXHLevel2X 6 3 6 2" xfId="47181" xr:uid="{00000000-0005-0000-0000-000062B80000}"/>
    <cellStyle name="SAPBEXHLevel2X 6 3 6 2 2" xfId="47182" xr:uid="{00000000-0005-0000-0000-000063B80000}"/>
    <cellStyle name="SAPBEXHLevel2X 6 3 6 2 2 2" xfId="47183" xr:uid="{00000000-0005-0000-0000-000064B80000}"/>
    <cellStyle name="SAPBEXHLevel2X 6 3 6 2 3" xfId="47184" xr:uid="{00000000-0005-0000-0000-000065B80000}"/>
    <cellStyle name="SAPBEXHLevel2X 6 3 6 3" xfId="47185" xr:uid="{00000000-0005-0000-0000-000066B80000}"/>
    <cellStyle name="SAPBEXHLevel2X 6 3 6 3 2" xfId="47186" xr:uid="{00000000-0005-0000-0000-000067B80000}"/>
    <cellStyle name="SAPBEXHLevel2X 6 3 6 4" xfId="47187" xr:uid="{00000000-0005-0000-0000-000068B80000}"/>
    <cellStyle name="SAPBEXHLevel2X 6 3 7" xfId="47188" xr:uid="{00000000-0005-0000-0000-000069B80000}"/>
    <cellStyle name="SAPBEXHLevel2X 6 3 7 2" xfId="47189" xr:uid="{00000000-0005-0000-0000-00006AB80000}"/>
    <cellStyle name="SAPBEXHLevel2X 6 4" xfId="47190" xr:uid="{00000000-0005-0000-0000-00006BB80000}"/>
    <cellStyle name="SAPBEXHLevel2X 6 4 2" xfId="47191" xr:uid="{00000000-0005-0000-0000-00006CB80000}"/>
    <cellStyle name="SAPBEXHLevel2X 6 4 2 2" xfId="47192" xr:uid="{00000000-0005-0000-0000-00006DB80000}"/>
    <cellStyle name="SAPBEXHLevel2X 6 4 2 2 2" xfId="47193" xr:uid="{00000000-0005-0000-0000-00006EB80000}"/>
    <cellStyle name="SAPBEXHLevel2X 6 4 2 2 2 2" xfId="47194" xr:uid="{00000000-0005-0000-0000-00006FB80000}"/>
    <cellStyle name="SAPBEXHLevel2X 6 4 2 2 3" xfId="47195" xr:uid="{00000000-0005-0000-0000-000070B80000}"/>
    <cellStyle name="SAPBEXHLevel2X 6 4 2 2 4" xfId="47196" xr:uid="{00000000-0005-0000-0000-000071B80000}"/>
    <cellStyle name="SAPBEXHLevel2X 6 4 2 3" xfId="47197" xr:uid="{00000000-0005-0000-0000-000072B80000}"/>
    <cellStyle name="SAPBEXHLevel2X 6 4 2 3 2" xfId="47198" xr:uid="{00000000-0005-0000-0000-000073B80000}"/>
    <cellStyle name="SAPBEXHLevel2X 6 4 2 4" xfId="47199" xr:uid="{00000000-0005-0000-0000-000074B80000}"/>
    <cellStyle name="SAPBEXHLevel2X 6 4 2 5" xfId="47200" xr:uid="{00000000-0005-0000-0000-000075B80000}"/>
    <cellStyle name="SAPBEXHLevel2X 6 4 3" xfId="47201" xr:uid="{00000000-0005-0000-0000-000076B80000}"/>
    <cellStyle name="SAPBEXHLevel2X 6 4 3 2" xfId="47202" xr:uid="{00000000-0005-0000-0000-000077B80000}"/>
    <cellStyle name="SAPBEXHLevel2X 6 4 3 2 2" xfId="47203" xr:uid="{00000000-0005-0000-0000-000078B80000}"/>
    <cellStyle name="SAPBEXHLevel2X 6 4 3 3" xfId="47204" xr:uid="{00000000-0005-0000-0000-000079B80000}"/>
    <cellStyle name="SAPBEXHLevel2X 6 4 3 4" xfId="47205" xr:uid="{00000000-0005-0000-0000-00007AB80000}"/>
    <cellStyle name="SAPBEXHLevel2X 6 4 4" xfId="47206" xr:uid="{00000000-0005-0000-0000-00007BB80000}"/>
    <cellStyle name="SAPBEXHLevel2X 6 4 4 2" xfId="47207" xr:uid="{00000000-0005-0000-0000-00007CB80000}"/>
    <cellStyle name="SAPBEXHLevel2X 6 4 5" xfId="47208" xr:uid="{00000000-0005-0000-0000-00007DB80000}"/>
    <cellStyle name="SAPBEXHLevel2X 6 4 6" xfId="47209" xr:uid="{00000000-0005-0000-0000-00007EB80000}"/>
    <cellStyle name="SAPBEXHLevel2X 6 5" xfId="47210" xr:uid="{00000000-0005-0000-0000-00007FB80000}"/>
    <cellStyle name="SAPBEXHLevel2X 6 5 2" xfId="47211" xr:uid="{00000000-0005-0000-0000-000080B80000}"/>
    <cellStyle name="SAPBEXHLevel2X 6 5 2 2" xfId="47212" xr:uid="{00000000-0005-0000-0000-000081B80000}"/>
    <cellStyle name="SAPBEXHLevel2X 6 5 2 2 2" xfId="47213" xr:uid="{00000000-0005-0000-0000-000082B80000}"/>
    <cellStyle name="SAPBEXHLevel2X 6 5 2 3" xfId="47214" xr:uid="{00000000-0005-0000-0000-000083B80000}"/>
    <cellStyle name="SAPBEXHLevel2X 6 5 3" xfId="47215" xr:uid="{00000000-0005-0000-0000-000084B80000}"/>
    <cellStyle name="SAPBEXHLevel2X 6 5 3 2" xfId="47216" xr:uid="{00000000-0005-0000-0000-000085B80000}"/>
    <cellStyle name="SAPBEXHLevel2X 6 5 4" xfId="47217" xr:uid="{00000000-0005-0000-0000-000086B80000}"/>
    <cellStyle name="SAPBEXHLevel2X 6 6" xfId="47218" xr:uid="{00000000-0005-0000-0000-000087B80000}"/>
    <cellStyle name="SAPBEXHLevel2X 6 6 2" xfId="47219" xr:uid="{00000000-0005-0000-0000-000088B80000}"/>
    <cellStyle name="SAPBEXHLevel2X 6 6 2 2" xfId="47220" xr:uid="{00000000-0005-0000-0000-000089B80000}"/>
    <cellStyle name="SAPBEXHLevel2X 6 6 2 2 2" xfId="47221" xr:uid="{00000000-0005-0000-0000-00008AB80000}"/>
    <cellStyle name="SAPBEXHLevel2X 6 6 2 3" xfId="47222" xr:uid="{00000000-0005-0000-0000-00008BB80000}"/>
    <cellStyle name="SAPBEXHLevel2X 6 6 3" xfId="47223" xr:uid="{00000000-0005-0000-0000-00008CB80000}"/>
    <cellStyle name="SAPBEXHLevel2X 6 6 3 2" xfId="47224" xr:uid="{00000000-0005-0000-0000-00008DB80000}"/>
    <cellStyle name="SAPBEXHLevel2X 6 6 4" xfId="47225" xr:uid="{00000000-0005-0000-0000-00008EB80000}"/>
    <cellStyle name="SAPBEXHLevel2X 6 7" xfId="47226" xr:uid="{00000000-0005-0000-0000-00008FB80000}"/>
    <cellStyle name="SAPBEXHLevel2X 6 7 2" xfId="47227" xr:uid="{00000000-0005-0000-0000-000090B80000}"/>
    <cellStyle name="SAPBEXHLevel2X 6 7 2 2" xfId="47228" xr:uid="{00000000-0005-0000-0000-000091B80000}"/>
    <cellStyle name="SAPBEXHLevel2X 6 7 2 2 2" xfId="47229" xr:uid="{00000000-0005-0000-0000-000092B80000}"/>
    <cellStyle name="SAPBEXHLevel2X 6 7 2 3" xfId="47230" xr:uid="{00000000-0005-0000-0000-000093B80000}"/>
    <cellStyle name="SAPBEXHLevel2X 6 7 3" xfId="47231" xr:uid="{00000000-0005-0000-0000-000094B80000}"/>
    <cellStyle name="SAPBEXHLevel2X 6 7 3 2" xfId="47232" xr:uid="{00000000-0005-0000-0000-000095B80000}"/>
    <cellStyle name="SAPBEXHLevel2X 6 7 4" xfId="47233" xr:uid="{00000000-0005-0000-0000-000096B80000}"/>
    <cellStyle name="SAPBEXHLevel2X 6 8" xfId="47234" xr:uid="{00000000-0005-0000-0000-000097B80000}"/>
    <cellStyle name="SAPBEXHLevel2X 6 8 2" xfId="47235" xr:uid="{00000000-0005-0000-0000-000098B80000}"/>
    <cellStyle name="SAPBEXHLevel2X 6 8 2 2" xfId="47236" xr:uid="{00000000-0005-0000-0000-000099B80000}"/>
    <cellStyle name="SAPBEXHLevel2X 6 8 2 2 2" xfId="47237" xr:uid="{00000000-0005-0000-0000-00009AB80000}"/>
    <cellStyle name="SAPBEXHLevel2X 6 8 2 3" xfId="47238" xr:uid="{00000000-0005-0000-0000-00009BB80000}"/>
    <cellStyle name="SAPBEXHLevel2X 6 8 3" xfId="47239" xr:uid="{00000000-0005-0000-0000-00009CB80000}"/>
    <cellStyle name="SAPBEXHLevel2X 6 8 3 2" xfId="47240" xr:uid="{00000000-0005-0000-0000-00009DB80000}"/>
    <cellStyle name="SAPBEXHLevel2X 6 8 4" xfId="47241" xr:uid="{00000000-0005-0000-0000-00009EB80000}"/>
    <cellStyle name="SAPBEXHLevel2X 6 9" xfId="47242" xr:uid="{00000000-0005-0000-0000-00009FB80000}"/>
    <cellStyle name="SAPBEXHLevel2X 6 9 2" xfId="47243" xr:uid="{00000000-0005-0000-0000-0000A0B80000}"/>
    <cellStyle name="SAPBEXHLevel2X 7" xfId="47244" xr:uid="{00000000-0005-0000-0000-0000A1B80000}"/>
    <cellStyle name="SAPBEXHLevel2X 7 2" xfId="47245" xr:uid="{00000000-0005-0000-0000-0000A2B80000}"/>
    <cellStyle name="SAPBEXHLevel2X 7 2 2" xfId="47246" xr:uid="{00000000-0005-0000-0000-0000A3B80000}"/>
    <cellStyle name="SAPBEXHLevel2X 7 2 2 2" xfId="47247" xr:uid="{00000000-0005-0000-0000-0000A4B80000}"/>
    <cellStyle name="SAPBEXHLevel2X 7 2 2 2 2" xfId="47248" xr:uid="{00000000-0005-0000-0000-0000A5B80000}"/>
    <cellStyle name="SAPBEXHLevel2X 7 2 2 2 2 2" xfId="47249" xr:uid="{00000000-0005-0000-0000-0000A6B80000}"/>
    <cellStyle name="SAPBEXHLevel2X 7 2 2 2 2 2 2" xfId="47250" xr:uid="{00000000-0005-0000-0000-0000A7B80000}"/>
    <cellStyle name="SAPBEXHLevel2X 7 2 2 2 2 3" xfId="47251" xr:uid="{00000000-0005-0000-0000-0000A8B80000}"/>
    <cellStyle name="SAPBEXHLevel2X 7 2 2 2 3" xfId="47252" xr:uid="{00000000-0005-0000-0000-0000A9B80000}"/>
    <cellStyle name="SAPBEXHLevel2X 7 2 2 2 3 2" xfId="47253" xr:uid="{00000000-0005-0000-0000-0000AAB80000}"/>
    <cellStyle name="SAPBEXHLevel2X 7 2 2 2 4" xfId="47254" xr:uid="{00000000-0005-0000-0000-0000ABB80000}"/>
    <cellStyle name="SAPBEXHLevel2X 7 2 2 3" xfId="47255" xr:uid="{00000000-0005-0000-0000-0000ACB80000}"/>
    <cellStyle name="SAPBEXHLevel2X 7 2 2 3 2" xfId="47256" xr:uid="{00000000-0005-0000-0000-0000ADB80000}"/>
    <cellStyle name="SAPBEXHLevel2X 7 2 2 3 2 2" xfId="47257" xr:uid="{00000000-0005-0000-0000-0000AEB80000}"/>
    <cellStyle name="SAPBEXHLevel2X 7 2 2 3 3" xfId="47258" xr:uid="{00000000-0005-0000-0000-0000AFB80000}"/>
    <cellStyle name="SAPBEXHLevel2X 7 2 2 4" xfId="47259" xr:uid="{00000000-0005-0000-0000-0000B0B80000}"/>
    <cellStyle name="SAPBEXHLevel2X 7 2 2 4 2" xfId="47260" xr:uid="{00000000-0005-0000-0000-0000B1B80000}"/>
    <cellStyle name="SAPBEXHLevel2X 7 2 2 5" xfId="47261" xr:uid="{00000000-0005-0000-0000-0000B2B80000}"/>
    <cellStyle name="SAPBEXHLevel2X 7 2 3" xfId="47262" xr:uid="{00000000-0005-0000-0000-0000B3B80000}"/>
    <cellStyle name="SAPBEXHLevel2X 7 2 3 2" xfId="47263" xr:uid="{00000000-0005-0000-0000-0000B4B80000}"/>
    <cellStyle name="SAPBEXHLevel2X 7 2 3 2 2" xfId="47264" xr:uid="{00000000-0005-0000-0000-0000B5B80000}"/>
    <cellStyle name="SAPBEXHLevel2X 7 2 3 2 2 2" xfId="47265" xr:uid="{00000000-0005-0000-0000-0000B6B80000}"/>
    <cellStyle name="SAPBEXHLevel2X 7 2 3 2 3" xfId="47266" xr:uid="{00000000-0005-0000-0000-0000B7B80000}"/>
    <cellStyle name="SAPBEXHLevel2X 7 2 3 3" xfId="47267" xr:uid="{00000000-0005-0000-0000-0000B8B80000}"/>
    <cellStyle name="SAPBEXHLevel2X 7 2 3 3 2" xfId="47268" xr:uid="{00000000-0005-0000-0000-0000B9B80000}"/>
    <cellStyle name="SAPBEXHLevel2X 7 2 3 4" xfId="47269" xr:uid="{00000000-0005-0000-0000-0000BAB80000}"/>
    <cellStyle name="SAPBEXHLevel2X 7 2 4" xfId="47270" xr:uid="{00000000-0005-0000-0000-0000BBB80000}"/>
    <cellStyle name="SAPBEXHLevel2X 7 2 4 2" xfId="47271" xr:uid="{00000000-0005-0000-0000-0000BCB80000}"/>
    <cellStyle name="SAPBEXHLevel2X 7 2 4 2 2" xfId="47272" xr:uid="{00000000-0005-0000-0000-0000BDB80000}"/>
    <cellStyle name="SAPBEXHLevel2X 7 2 4 2 2 2" xfId="47273" xr:uid="{00000000-0005-0000-0000-0000BEB80000}"/>
    <cellStyle name="SAPBEXHLevel2X 7 2 4 2 3" xfId="47274" xr:uid="{00000000-0005-0000-0000-0000BFB80000}"/>
    <cellStyle name="SAPBEXHLevel2X 7 2 4 3" xfId="47275" xr:uid="{00000000-0005-0000-0000-0000C0B80000}"/>
    <cellStyle name="SAPBEXHLevel2X 7 2 4 3 2" xfId="47276" xr:uid="{00000000-0005-0000-0000-0000C1B80000}"/>
    <cellStyle name="SAPBEXHLevel2X 7 2 4 4" xfId="47277" xr:uid="{00000000-0005-0000-0000-0000C2B80000}"/>
    <cellStyle name="SAPBEXHLevel2X 7 2 5" xfId="47278" xr:uid="{00000000-0005-0000-0000-0000C3B80000}"/>
    <cellStyle name="SAPBEXHLevel2X 7 2 5 2" xfId="47279" xr:uid="{00000000-0005-0000-0000-0000C4B80000}"/>
    <cellStyle name="SAPBEXHLevel2X 7 2 5 2 2" xfId="47280" xr:uid="{00000000-0005-0000-0000-0000C5B80000}"/>
    <cellStyle name="SAPBEXHLevel2X 7 2 5 2 2 2" xfId="47281" xr:uid="{00000000-0005-0000-0000-0000C6B80000}"/>
    <cellStyle name="SAPBEXHLevel2X 7 2 5 2 3" xfId="47282" xr:uid="{00000000-0005-0000-0000-0000C7B80000}"/>
    <cellStyle name="SAPBEXHLevel2X 7 2 5 3" xfId="47283" xr:uid="{00000000-0005-0000-0000-0000C8B80000}"/>
    <cellStyle name="SAPBEXHLevel2X 7 2 5 3 2" xfId="47284" xr:uid="{00000000-0005-0000-0000-0000C9B80000}"/>
    <cellStyle name="SAPBEXHLevel2X 7 2 5 4" xfId="47285" xr:uid="{00000000-0005-0000-0000-0000CAB80000}"/>
    <cellStyle name="SAPBEXHLevel2X 7 2 6" xfId="47286" xr:uid="{00000000-0005-0000-0000-0000CBB80000}"/>
    <cellStyle name="SAPBEXHLevel2X 7 2 6 2" xfId="47287" xr:uid="{00000000-0005-0000-0000-0000CCB80000}"/>
    <cellStyle name="SAPBEXHLevel2X 7 2 6 2 2" xfId="47288" xr:uid="{00000000-0005-0000-0000-0000CDB80000}"/>
    <cellStyle name="SAPBEXHLevel2X 7 2 6 2 2 2" xfId="47289" xr:uid="{00000000-0005-0000-0000-0000CEB80000}"/>
    <cellStyle name="SAPBEXHLevel2X 7 2 6 2 3" xfId="47290" xr:uid="{00000000-0005-0000-0000-0000CFB80000}"/>
    <cellStyle name="SAPBEXHLevel2X 7 2 6 3" xfId="47291" xr:uid="{00000000-0005-0000-0000-0000D0B80000}"/>
    <cellStyle name="SAPBEXHLevel2X 7 2 6 3 2" xfId="47292" xr:uid="{00000000-0005-0000-0000-0000D1B80000}"/>
    <cellStyle name="SAPBEXHLevel2X 7 2 6 4" xfId="47293" xr:uid="{00000000-0005-0000-0000-0000D2B80000}"/>
    <cellStyle name="SAPBEXHLevel2X 7 2 7" xfId="47294" xr:uid="{00000000-0005-0000-0000-0000D3B80000}"/>
    <cellStyle name="SAPBEXHLevel2X 7 2 7 2" xfId="47295" xr:uid="{00000000-0005-0000-0000-0000D4B80000}"/>
    <cellStyle name="SAPBEXHLevel2X 7 3" xfId="47296" xr:uid="{00000000-0005-0000-0000-0000D5B80000}"/>
    <cellStyle name="SAPBEXHLevel2X 7 3 2" xfId="47297" xr:uid="{00000000-0005-0000-0000-0000D6B80000}"/>
    <cellStyle name="SAPBEXHLevel2X 7 3 3" xfId="47298" xr:uid="{00000000-0005-0000-0000-0000D7B80000}"/>
    <cellStyle name="SAPBEXHLevel2X 7 3 4" xfId="47299" xr:uid="{00000000-0005-0000-0000-0000D8B80000}"/>
    <cellStyle name="SAPBEXHLevel2X 7 4" xfId="47300" xr:uid="{00000000-0005-0000-0000-0000D9B80000}"/>
    <cellStyle name="SAPBEXHLevel2X 7 4 2" xfId="47301" xr:uid="{00000000-0005-0000-0000-0000DAB80000}"/>
    <cellStyle name="SAPBEXHLevel2X 7 4 2 2" xfId="47302" xr:uid="{00000000-0005-0000-0000-0000DBB80000}"/>
    <cellStyle name="SAPBEXHLevel2X 7 4 2 2 2" xfId="47303" xr:uid="{00000000-0005-0000-0000-0000DCB80000}"/>
    <cellStyle name="SAPBEXHLevel2X 7 4 2 2 3" xfId="47304" xr:uid="{00000000-0005-0000-0000-0000DDB80000}"/>
    <cellStyle name="SAPBEXHLevel2X 7 4 2 2 4" xfId="47305" xr:uid="{00000000-0005-0000-0000-0000DEB80000}"/>
    <cellStyle name="SAPBEXHLevel2X 7 4 2 3" xfId="47306" xr:uid="{00000000-0005-0000-0000-0000DFB80000}"/>
    <cellStyle name="SAPBEXHLevel2X 7 4 2 4" xfId="47307" xr:uid="{00000000-0005-0000-0000-0000E0B80000}"/>
    <cellStyle name="SAPBEXHLevel2X 7 4 2 5" xfId="47308" xr:uid="{00000000-0005-0000-0000-0000E1B80000}"/>
    <cellStyle name="SAPBEXHLevel2X 7 4 3" xfId="47309" xr:uid="{00000000-0005-0000-0000-0000E2B80000}"/>
    <cellStyle name="SAPBEXHLevel2X 7 4 3 2" xfId="47310" xr:uid="{00000000-0005-0000-0000-0000E3B80000}"/>
    <cellStyle name="SAPBEXHLevel2X 7 4 3 3" xfId="47311" xr:uid="{00000000-0005-0000-0000-0000E4B80000}"/>
    <cellStyle name="SAPBEXHLevel2X 7 4 3 4" xfId="47312" xr:uid="{00000000-0005-0000-0000-0000E5B80000}"/>
    <cellStyle name="SAPBEXHLevel2X 7 4 4" xfId="47313" xr:uid="{00000000-0005-0000-0000-0000E6B80000}"/>
    <cellStyle name="SAPBEXHLevel2X 7 4 5" xfId="47314" xr:uid="{00000000-0005-0000-0000-0000E7B80000}"/>
    <cellStyle name="SAPBEXHLevel2X 7 4 6" xfId="47315" xr:uid="{00000000-0005-0000-0000-0000E8B80000}"/>
    <cellStyle name="SAPBEXHLevel2X 7 5" xfId="47316" xr:uid="{00000000-0005-0000-0000-0000E9B80000}"/>
    <cellStyle name="SAPBEXHLevel2X 7 6" xfId="47317" xr:uid="{00000000-0005-0000-0000-0000EAB80000}"/>
    <cellStyle name="SAPBEXHLevel2X 7 7" xfId="47318" xr:uid="{00000000-0005-0000-0000-0000EBB80000}"/>
    <cellStyle name="SAPBEXHLevel2X 8" xfId="47319" xr:uid="{00000000-0005-0000-0000-0000ECB80000}"/>
    <cellStyle name="SAPBEXHLevel2X 8 2" xfId="47320" xr:uid="{00000000-0005-0000-0000-0000EDB80000}"/>
    <cellStyle name="SAPBEXHLevel2X 8 2 2" xfId="47321" xr:uid="{00000000-0005-0000-0000-0000EEB80000}"/>
    <cellStyle name="SAPBEXHLevel2X 8 2 2 2" xfId="47322" xr:uid="{00000000-0005-0000-0000-0000EFB80000}"/>
    <cellStyle name="SAPBEXHLevel2X 8 2 2 2 2" xfId="47323" xr:uid="{00000000-0005-0000-0000-0000F0B80000}"/>
    <cellStyle name="SAPBEXHLevel2X 8 2 2 2 2 2" xfId="47324" xr:uid="{00000000-0005-0000-0000-0000F1B80000}"/>
    <cellStyle name="SAPBEXHLevel2X 8 2 2 2 3" xfId="47325" xr:uid="{00000000-0005-0000-0000-0000F2B80000}"/>
    <cellStyle name="SAPBEXHLevel2X 8 2 2 3" xfId="47326" xr:uid="{00000000-0005-0000-0000-0000F3B80000}"/>
    <cellStyle name="SAPBEXHLevel2X 8 2 2 3 2" xfId="47327" xr:uid="{00000000-0005-0000-0000-0000F4B80000}"/>
    <cellStyle name="SAPBEXHLevel2X 8 2 2 4" xfId="47328" xr:uid="{00000000-0005-0000-0000-0000F5B80000}"/>
    <cellStyle name="SAPBEXHLevel2X 8 2 3" xfId="47329" xr:uid="{00000000-0005-0000-0000-0000F6B80000}"/>
    <cellStyle name="SAPBEXHLevel2X 8 2 3 2" xfId="47330" xr:uid="{00000000-0005-0000-0000-0000F7B80000}"/>
    <cellStyle name="SAPBEXHLevel2X 8 2 3 2 2" xfId="47331" xr:uid="{00000000-0005-0000-0000-0000F8B80000}"/>
    <cellStyle name="SAPBEXHLevel2X 8 2 3 3" xfId="47332" xr:uid="{00000000-0005-0000-0000-0000F9B80000}"/>
    <cellStyle name="SAPBEXHLevel2X 8 2 4" xfId="47333" xr:uid="{00000000-0005-0000-0000-0000FAB80000}"/>
    <cellStyle name="SAPBEXHLevel2X 8 2 4 2" xfId="47334" xr:uid="{00000000-0005-0000-0000-0000FBB80000}"/>
    <cellStyle name="SAPBEXHLevel2X 8 2 4 2 2" xfId="47335" xr:uid="{00000000-0005-0000-0000-0000FCB80000}"/>
    <cellStyle name="SAPBEXHLevel2X 8 2 4 3" xfId="47336" xr:uid="{00000000-0005-0000-0000-0000FDB80000}"/>
    <cellStyle name="SAPBEXHLevel2X 8 2 5" xfId="47337" xr:uid="{00000000-0005-0000-0000-0000FEB80000}"/>
    <cellStyle name="SAPBEXHLevel2X 8 2 5 2" xfId="47338" xr:uid="{00000000-0005-0000-0000-0000FFB80000}"/>
    <cellStyle name="SAPBEXHLevel2X 8 2 5 2 2" xfId="47339" xr:uid="{00000000-0005-0000-0000-000000B90000}"/>
    <cellStyle name="SAPBEXHLevel2X 8 2 5 3" xfId="47340" xr:uid="{00000000-0005-0000-0000-000001B90000}"/>
    <cellStyle name="SAPBEXHLevel2X 8 2 6" xfId="47341" xr:uid="{00000000-0005-0000-0000-000002B90000}"/>
    <cellStyle name="SAPBEXHLevel2X 8 2 6 2" xfId="47342" xr:uid="{00000000-0005-0000-0000-000003B90000}"/>
    <cellStyle name="SAPBEXHLevel2X 8 2 6 2 2" xfId="47343" xr:uid="{00000000-0005-0000-0000-000004B90000}"/>
    <cellStyle name="SAPBEXHLevel2X 8 2 6 3" xfId="47344" xr:uid="{00000000-0005-0000-0000-000005B90000}"/>
    <cellStyle name="SAPBEXHLevel2X 8 3" xfId="47345" xr:uid="{00000000-0005-0000-0000-000006B90000}"/>
    <cellStyle name="SAPBEXHLevel2X 8 3 2" xfId="47346" xr:uid="{00000000-0005-0000-0000-000007B90000}"/>
    <cellStyle name="SAPBEXHLevel2X 8 3 2 2" xfId="47347" xr:uid="{00000000-0005-0000-0000-000008B90000}"/>
    <cellStyle name="SAPBEXHLevel2X 8 3 2 2 2" xfId="47348" xr:uid="{00000000-0005-0000-0000-000009B90000}"/>
    <cellStyle name="SAPBEXHLevel2X 8 3 2 2 2 2" xfId="47349" xr:uid="{00000000-0005-0000-0000-00000AB90000}"/>
    <cellStyle name="SAPBEXHLevel2X 8 3 2 2 3" xfId="47350" xr:uid="{00000000-0005-0000-0000-00000BB90000}"/>
    <cellStyle name="SAPBEXHLevel2X 8 3 2 3" xfId="47351" xr:uid="{00000000-0005-0000-0000-00000CB90000}"/>
    <cellStyle name="SAPBEXHLevel2X 8 3 2 3 2" xfId="47352" xr:uid="{00000000-0005-0000-0000-00000DB90000}"/>
    <cellStyle name="SAPBEXHLevel2X 8 3 2 4" xfId="47353" xr:uid="{00000000-0005-0000-0000-00000EB90000}"/>
    <cellStyle name="SAPBEXHLevel2X 8 3 3" xfId="47354" xr:uid="{00000000-0005-0000-0000-00000FB90000}"/>
    <cellStyle name="SAPBEXHLevel2X 8 3 3 2" xfId="47355" xr:uid="{00000000-0005-0000-0000-000010B90000}"/>
    <cellStyle name="SAPBEXHLevel2X 8 3 3 2 2" xfId="47356" xr:uid="{00000000-0005-0000-0000-000011B90000}"/>
    <cellStyle name="SAPBEXHLevel2X 8 3 3 3" xfId="47357" xr:uid="{00000000-0005-0000-0000-000012B90000}"/>
    <cellStyle name="SAPBEXHLevel2X 8 3 4" xfId="47358" xr:uid="{00000000-0005-0000-0000-000013B90000}"/>
    <cellStyle name="SAPBEXHLevel2X 8 3 4 2" xfId="47359" xr:uid="{00000000-0005-0000-0000-000014B90000}"/>
    <cellStyle name="SAPBEXHLevel2X 8 3 5" xfId="47360" xr:uid="{00000000-0005-0000-0000-000015B90000}"/>
    <cellStyle name="SAPBEXHLevel2X 8 4" xfId="47361" xr:uid="{00000000-0005-0000-0000-000016B90000}"/>
    <cellStyle name="SAPBEXHLevel2X 8 4 2" xfId="47362" xr:uid="{00000000-0005-0000-0000-000017B90000}"/>
    <cellStyle name="SAPBEXHLevel2X 8 4 2 2" xfId="47363" xr:uid="{00000000-0005-0000-0000-000018B90000}"/>
    <cellStyle name="SAPBEXHLevel2X 8 4 2 2 2" xfId="47364" xr:uid="{00000000-0005-0000-0000-000019B90000}"/>
    <cellStyle name="SAPBEXHLevel2X 8 4 2 2 3" xfId="47365" xr:uid="{00000000-0005-0000-0000-00001AB90000}"/>
    <cellStyle name="SAPBEXHLevel2X 8 4 2 2 4" xfId="47366" xr:uid="{00000000-0005-0000-0000-00001BB90000}"/>
    <cellStyle name="SAPBEXHLevel2X 8 4 2 3" xfId="47367" xr:uid="{00000000-0005-0000-0000-00001CB90000}"/>
    <cellStyle name="SAPBEXHLevel2X 8 4 2 4" xfId="47368" xr:uid="{00000000-0005-0000-0000-00001DB90000}"/>
    <cellStyle name="SAPBEXHLevel2X 8 4 2 5" xfId="47369" xr:uid="{00000000-0005-0000-0000-00001EB90000}"/>
    <cellStyle name="SAPBEXHLevel2X 8 4 3" xfId="47370" xr:uid="{00000000-0005-0000-0000-00001FB90000}"/>
    <cellStyle name="SAPBEXHLevel2X 8 4 3 2" xfId="47371" xr:uid="{00000000-0005-0000-0000-000020B90000}"/>
    <cellStyle name="SAPBEXHLevel2X 8 4 3 3" xfId="47372" xr:uid="{00000000-0005-0000-0000-000021B90000}"/>
    <cellStyle name="SAPBEXHLevel2X 8 4 3 4" xfId="47373" xr:uid="{00000000-0005-0000-0000-000022B90000}"/>
    <cellStyle name="SAPBEXHLevel2X 8 4 4" xfId="47374" xr:uid="{00000000-0005-0000-0000-000023B90000}"/>
    <cellStyle name="SAPBEXHLevel2X 8 4 5" xfId="47375" xr:uid="{00000000-0005-0000-0000-000024B90000}"/>
    <cellStyle name="SAPBEXHLevel2X 8 4 6" xfId="47376" xr:uid="{00000000-0005-0000-0000-000025B90000}"/>
    <cellStyle name="SAPBEXHLevel2X 8 5" xfId="47377" xr:uid="{00000000-0005-0000-0000-000026B90000}"/>
    <cellStyle name="SAPBEXHLevel2X 8 5 2" xfId="47378" xr:uid="{00000000-0005-0000-0000-000027B90000}"/>
    <cellStyle name="SAPBEXHLevel2X 8 5 2 2" xfId="47379" xr:uid="{00000000-0005-0000-0000-000028B90000}"/>
    <cellStyle name="SAPBEXHLevel2X 8 5 2 2 2" xfId="47380" xr:uid="{00000000-0005-0000-0000-000029B90000}"/>
    <cellStyle name="SAPBEXHLevel2X 8 5 2 3" xfId="47381" xr:uid="{00000000-0005-0000-0000-00002AB90000}"/>
    <cellStyle name="SAPBEXHLevel2X 8 5 3" xfId="47382" xr:uid="{00000000-0005-0000-0000-00002BB90000}"/>
    <cellStyle name="SAPBEXHLevel2X 8 5 3 2" xfId="47383" xr:uid="{00000000-0005-0000-0000-00002CB90000}"/>
    <cellStyle name="SAPBEXHLevel2X 8 5 4" xfId="47384" xr:uid="{00000000-0005-0000-0000-00002DB90000}"/>
    <cellStyle name="SAPBEXHLevel2X 8 6" xfId="47385" xr:uid="{00000000-0005-0000-0000-00002EB90000}"/>
    <cellStyle name="SAPBEXHLevel2X 8 6 2" xfId="47386" xr:uid="{00000000-0005-0000-0000-00002FB90000}"/>
    <cellStyle name="SAPBEXHLevel2X 8 6 2 2" xfId="47387" xr:uid="{00000000-0005-0000-0000-000030B90000}"/>
    <cellStyle name="SAPBEXHLevel2X 8 6 2 2 2" xfId="47388" xr:uid="{00000000-0005-0000-0000-000031B90000}"/>
    <cellStyle name="SAPBEXHLevel2X 8 6 2 3" xfId="47389" xr:uid="{00000000-0005-0000-0000-000032B90000}"/>
    <cellStyle name="SAPBEXHLevel2X 8 6 3" xfId="47390" xr:uid="{00000000-0005-0000-0000-000033B90000}"/>
    <cellStyle name="SAPBEXHLevel2X 8 6 3 2" xfId="47391" xr:uid="{00000000-0005-0000-0000-000034B90000}"/>
    <cellStyle name="SAPBEXHLevel2X 8 6 4" xfId="47392" xr:uid="{00000000-0005-0000-0000-000035B90000}"/>
    <cellStyle name="SAPBEXHLevel2X 8 7" xfId="47393" xr:uid="{00000000-0005-0000-0000-000036B90000}"/>
    <cellStyle name="SAPBEXHLevel2X 8 7 2" xfId="47394" xr:uid="{00000000-0005-0000-0000-000037B90000}"/>
    <cellStyle name="SAPBEXHLevel2X 8 7 2 2" xfId="47395" xr:uid="{00000000-0005-0000-0000-000038B90000}"/>
    <cellStyle name="SAPBEXHLevel2X 8 7 2 2 2" xfId="47396" xr:uid="{00000000-0005-0000-0000-000039B90000}"/>
    <cellStyle name="SAPBEXHLevel2X 8 7 2 3" xfId="47397" xr:uid="{00000000-0005-0000-0000-00003AB90000}"/>
    <cellStyle name="SAPBEXHLevel2X 8 7 3" xfId="47398" xr:uid="{00000000-0005-0000-0000-00003BB90000}"/>
    <cellStyle name="SAPBEXHLevel2X 8 7 3 2" xfId="47399" xr:uid="{00000000-0005-0000-0000-00003CB90000}"/>
    <cellStyle name="SAPBEXHLevel2X 8 7 4" xfId="47400" xr:uid="{00000000-0005-0000-0000-00003DB90000}"/>
    <cellStyle name="SAPBEXHLevel2X 8 8" xfId="47401" xr:uid="{00000000-0005-0000-0000-00003EB90000}"/>
    <cellStyle name="SAPBEXHLevel2X 8 8 2" xfId="47402" xr:uid="{00000000-0005-0000-0000-00003FB90000}"/>
    <cellStyle name="SAPBEXHLevel2X 9" xfId="47403" xr:uid="{00000000-0005-0000-0000-000040B90000}"/>
    <cellStyle name="SAPBEXHLevel2X 9 2" xfId="47404" xr:uid="{00000000-0005-0000-0000-000041B90000}"/>
    <cellStyle name="SAPBEXHLevel2X 9 2 2" xfId="47405" xr:uid="{00000000-0005-0000-0000-000042B90000}"/>
    <cellStyle name="SAPBEXHLevel2X 9 2 2 2" xfId="47406" xr:uid="{00000000-0005-0000-0000-000043B90000}"/>
    <cellStyle name="SAPBEXHLevel2X 9 2 2 2 2" xfId="47407" xr:uid="{00000000-0005-0000-0000-000044B90000}"/>
    <cellStyle name="SAPBEXHLevel2X 9 2 2 2 2 2" xfId="47408" xr:uid="{00000000-0005-0000-0000-000045B90000}"/>
    <cellStyle name="SAPBEXHLevel2X 9 2 2 2 3" xfId="47409" xr:uid="{00000000-0005-0000-0000-000046B90000}"/>
    <cellStyle name="SAPBEXHLevel2X 9 2 2 3" xfId="47410" xr:uid="{00000000-0005-0000-0000-000047B90000}"/>
    <cellStyle name="SAPBEXHLevel2X 9 2 2 3 2" xfId="47411" xr:uid="{00000000-0005-0000-0000-000048B90000}"/>
    <cellStyle name="SAPBEXHLevel2X 9 2 2 4" xfId="47412" xr:uid="{00000000-0005-0000-0000-000049B90000}"/>
    <cellStyle name="SAPBEXHLevel2X 9 2 3" xfId="47413" xr:uid="{00000000-0005-0000-0000-00004AB90000}"/>
    <cellStyle name="SAPBEXHLevel2X 9 2 3 2" xfId="47414" xr:uid="{00000000-0005-0000-0000-00004BB90000}"/>
    <cellStyle name="SAPBEXHLevel2X 9 2 3 2 2" xfId="47415" xr:uid="{00000000-0005-0000-0000-00004CB90000}"/>
    <cellStyle name="SAPBEXHLevel2X 9 2 3 3" xfId="47416" xr:uid="{00000000-0005-0000-0000-00004DB90000}"/>
    <cellStyle name="SAPBEXHLevel2X 9 2 4" xfId="47417" xr:uid="{00000000-0005-0000-0000-00004EB90000}"/>
    <cellStyle name="SAPBEXHLevel2X 9 2 4 2" xfId="47418" xr:uid="{00000000-0005-0000-0000-00004FB90000}"/>
    <cellStyle name="SAPBEXHLevel2X 9 2 5" xfId="47419" xr:uid="{00000000-0005-0000-0000-000050B90000}"/>
    <cellStyle name="SAPBEXHLevel2X 9 3" xfId="47420" xr:uid="{00000000-0005-0000-0000-000051B90000}"/>
    <cellStyle name="SAPBEXHLevel2X 9 3 2" xfId="47421" xr:uid="{00000000-0005-0000-0000-000052B90000}"/>
    <cellStyle name="SAPBEXHLevel2X 9 3 2 2" xfId="47422" xr:uid="{00000000-0005-0000-0000-000053B90000}"/>
    <cellStyle name="SAPBEXHLevel2X 9 3 2 2 2" xfId="47423" xr:uid="{00000000-0005-0000-0000-000054B90000}"/>
    <cellStyle name="SAPBEXHLevel2X 9 3 2 3" xfId="47424" xr:uid="{00000000-0005-0000-0000-000055B90000}"/>
    <cellStyle name="SAPBEXHLevel2X 9 3 3" xfId="47425" xr:uid="{00000000-0005-0000-0000-000056B90000}"/>
    <cellStyle name="SAPBEXHLevel2X 9 3 3 2" xfId="47426" xr:uid="{00000000-0005-0000-0000-000057B90000}"/>
    <cellStyle name="SAPBEXHLevel2X 9 3 4" xfId="47427" xr:uid="{00000000-0005-0000-0000-000058B90000}"/>
    <cellStyle name="SAPBEXHLevel2X 9 4" xfId="47428" xr:uid="{00000000-0005-0000-0000-000059B90000}"/>
    <cellStyle name="SAPBEXHLevel2X 9 4 2" xfId="47429" xr:uid="{00000000-0005-0000-0000-00005AB90000}"/>
    <cellStyle name="SAPBEXHLevel2X 9 4 2 2" xfId="47430" xr:uid="{00000000-0005-0000-0000-00005BB90000}"/>
    <cellStyle name="SAPBEXHLevel2X 9 4 2 2 2" xfId="47431" xr:uid="{00000000-0005-0000-0000-00005CB90000}"/>
    <cellStyle name="SAPBEXHLevel2X 9 4 2 2 3" xfId="47432" xr:uid="{00000000-0005-0000-0000-00005DB90000}"/>
    <cellStyle name="SAPBEXHLevel2X 9 4 2 2 4" xfId="47433" xr:uid="{00000000-0005-0000-0000-00005EB90000}"/>
    <cellStyle name="SAPBEXHLevel2X 9 4 2 3" xfId="47434" xr:uid="{00000000-0005-0000-0000-00005FB90000}"/>
    <cellStyle name="SAPBEXHLevel2X 9 4 2 4" xfId="47435" xr:uid="{00000000-0005-0000-0000-000060B90000}"/>
    <cellStyle name="SAPBEXHLevel2X 9 4 2 5" xfId="47436" xr:uid="{00000000-0005-0000-0000-000061B90000}"/>
    <cellStyle name="SAPBEXHLevel2X 9 4 3" xfId="47437" xr:uid="{00000000-0005-0000-0000-000062B90000}"/>
    <cellStyle name="SAPBEXHLevel2X 9 4 3 2" xfId="47438" xr:uid="{00000000-0005-0000-0000-000063B90000}"/>
    <cellStyle name="SAPBEXHLevel2X 9 4 3 3" xfId="47439" xr:uid="{00000000-0005-0000-0000-000064B90000}"/>
    <cellStyle name="SAPBEXHLevel2X 9 4 3 4" xfId="47440" xr:uid="{00000000-0005-0000-0000-000065B90000}"/>
    <cellStyle name="SAPBEXHLevel2X 9 4 4" xfId="47441" xr:uid="{00000000-0005-0000-0000-000066B90000}"/>
    <cellStyle name="SAPBEXHLevel2X 9 4 5" xfId="47442" xr:uid="{00000000-0005-0000-0000-000067B90000}"/>
    <cellStyle name="SAPBEXHLevel2X 9 4 6" xfId="47443" xr:uid="{00000000-0005-0000-0000-000068B90000}"/>
    <cellStyle name="SAPBEXHLevel2X 9 5" xfId="47444" xr:uid="{00000000-0005-0000-0000-000069B90000}"/>
    <cellStyle name="SAPBEXHLevel2X 9 5 2" xfId="47445" xr:uid="{00000000-0005-0000-0000-00006AB90000}"/>
    <cellStyle name="SAPBEXHLevel2X 9 5 2 2" xfId="47446" xr:uid="{00000000-0005-0000-0000-00006BB90000}"/>
    <cellStyle name="SAPBEXHLevel2X 9 5 2 2 2" xfId="47447" xr:uid="{00000000-0005-0000-0000-00006CB90000}"/>
    <cellStyle name="SAPBEXHLevel2X 9 5 2 3" xfId="47448" xr:uid="{00000000-0005-0000-0000-00006DB90000}"/>
    <cellStyle name="SAPBEXHLevel2X 9 5 3" xfId="47449" xr:uid="{00000000-0005-0000-0000-00006EB90000}"/>
    <cellStyle name="SAPBEXHLevel2X 9 5 3 2" xfId="47450" xr:uid="{00000000-0005-0000-0000-00006FB90000}"/>
    <cellStyle name="SAPBEXHLevel2X 9 5 4" xfId="47451" xr:uid="{00000000-0005-0000-0000-000070B90000}"/>
    <cellStyle name="SAPBEXHLevel2X 9 6" xfId="47452" xr:uid="{00000000-0005-0000-0000-000071B90000}"/>
    <cellStyle name="SAPBEXHLevel2X 9 6 2" xfId="47453" xr:uid="{00000000-0005-0000-0000-000072B90000}"/>
    <cellStyle name="SAPBEXHLevel2X 9 6 2 2" xfId="47454" xr:uid="{00000000-0005-0000-0000-000073B90000}"/>
    <cellStyle name="SAPBEXHLevel2X 9 6 2 2 2" xfId="47455" xr:uid="{00000000-0005-0000-0000-000074B90000}"/>
    <cellStyle name="SAPBEXHLevel2X 9 6 2 3" xfId="47456" xr:uid="{00000000-0005-0000-0000-000075B90000}"/>
    <cellStyle name="SAPBEXHLevel2X 9 6 3" xfId="47457" xr:uid="{00000000-0005-0000-0000-000076B90000}"/>
    <cellStyle name="SAPBEXHLevel2X 9 6 3 2" xfId="47458" xr:uid="{00000000-0005-0000-0000-000077B90000}"/>
    <cellStyle name="SAPBEXHLevel2X 9 6 4" xfId="47459" xr:uid="{00000000-0005-0000-0000-000078B90000}"/>
    <cellStyle name="SAPBEXHLevel2X 9 7" xfId="47460" xr:uid="{00000000-0005-0000-0000-000079B90000}"/>
    <cellStyle name="SAPBEXHLevel2X 9 7 2" xfId="47461" xr:uid="{00000000-0005-0000-0000-00007AB90000}"/>
    <cellStyle name="SAPBEXHLevel2X_40. Corp Acq Fin" xfId="47462" xr:uid="{00000000-0005-0000-0000-00007BB90000}"/>
    <cellStyle name="SAPBEXHLevel3" xfId="47463" xr:uid="{00000000-0005-0000-0000-00007CB90000}"/>
    <cellStyle name="SAPBEXHLevel3 10" xfId="47464" xr:uid="{00000000-0005-0000-0000-00007DB90000}"/>
    <cellStyle name="SAPBEXHLevel3 10 2" xfId="47465" xr:uid="{00000000-0005-0000-0000-00007EB90000}"/>
    <cellStyle name="SAPBEXHLevel3 10 2 2" xfId="47466" xr:uid="{00000000-0005-0000-0000-00007FB90000}"/>
    <cellStyle name="SAPBEXHLevel3 10 2 2 2" xfId="47467" xr:uid="{00000000-0005-0000-0000-000080B90000}"/>
    <cellStyle name="SAPBEXHLevel3 10 2 2 2 2" xfId="47468" xr:uid="{00000000-0005-0000-0000-000081B90000}"/>
    <cellStyle name="SAPBEXHLevel3 10 2 2 2 2 2" xfId="47469" xr:uid="{00000000-0005-0000-0000-000082B90000}"/>
    <cellStyle name="SAPBEXHLevel3 10 2 2 2 3" xfId="47470" xr:uid="{00000000-0005-0000-0000-000083B90000}"/>
    <cellStyle name="SAPBEXHLevel3 10 2 2 3" xfId="47471" xr:uid="{00000000-0005-0000-0000-000084B90000}"/>
    <cellStyle name="SAPBEXHLevel3 10 2 2 3 2" xfId="47472" xr:uid="{00000000-0005-0000-0000-000085B90000}"/>
    <cellStyle name="SAPBEXHLevel3 10 2 2 4" xfId="47473" xr:uid="{00000000-0005-0000-0000-000086B90000}"/>
    <cellStyle name="SAPBEXHLevel3 10 2 3" xfId="47474" xr:uid="{00000000-0005-0000-0000-000087B90000}"/>
    <cellStyle name="SAPBEXHLevel3 10 2 3 2" xfId="47475" xr:uid="{00000000-0005-0000-0000-000088B90000}"/>
    <cellStyle name="SAPBEXHLevel3 10 2 3 2 2" xfId="47476" xr:uid="{00000000-0005-0000-0000-000089B90000}"/>
    <cellStyle name="SAPBEXHLevel3 10 2 3 3" xfId="47477" xr:uid="{00000000-0005-0000-0000-00008AB90000}"/>
    <cellStyle name="SAPBEXHLevel3 10 2 4" xfId="47478" xr:uid="{00000000-0005-0000-0000-00008BB90000}"/>
    <cellStyle name="SAPBEXHLevel3 10 2 4 2" xfId="47479" xr:uid="{00000000-0005-0000-0000-00008CB90000}"/>
    <cellStyle name="SAPBEXHLevel3 10 2 5" xfId="47480" xr:uid="{00000000-0005-0000-0000-00008DB90000}"/>
    <cellStyle name="SAPBEXHLevel3 10 3" xfId="47481" xr:uid="{00000000-0005-0000-0000-00008EB90000}"/>
    <cellStyle name="SAPBEXHLevel3 10 3 2" xfId="47482" xr:uid="{00000000-0005-0000-0000-00008FB90000}"/>
    <cellStyle name="SAPBEXHLevel3 10 3 2 2" xfId="47483" xr:uid="{00000000-0005-0000-0000-000090B90000}"/>
    <cellStyle name="SAPBEXHLevel3 10 3 2 2 2" xfId="47484" xr:uid="{00000000-0005-0000-0000-000091B90000}"/>
    <cellStyle name="SAPBEXHLevel3 10 3 2 3" xfId="47485" xr:uid="{00000000-0005-0000-0000-000092B90000}"/>
    <cellStyle name="SAPBEXHLevel3 10 3 3" xfId="47486" xr:uid="{00000000-0005-0000-0000-000093B90000}"/>
    <cellStyle name="SAPBEXHLevel3 10 3 3 2" xfId="47487" xr:uid="{00000000-0005-0000-0000-000094B90000}"/>
    <cellStyle name="SAPBEXHLevel3 10 3 4" xfId="47488" xr:uid="{00000000-0005-0000-0000-000095B90000}"/>
    <cellStyle name="SAPBEXHLevel3 10 4" xfId="47489" xr:uid="{00000000-0005-0000-0000-000096B90000}"/>
    <cellStyle name="SAPBEXHLevel3 10 4 2" xfId="47490" xr:uid="{00000000-0005-0000-0000-000097B90000}"/>
    <cellStyle name="SAPBEXHLevel3 10 4 2 2" xfId="47491" xr:uid="{00000000-0005-0000-0000-000098B90000}"/>
    <cellStyle name="SAPBEXHLevel3 10 4 2 2 2" xfId="47492" xr:uid="{00000000-0005-0000-0000-000099B90000}"/>
    <cellStyle name="SAPBEXHLevel3 10 4 2 2 3" xfId="47493" xr:uid="{00000000-0005-0000-0000-00009AB90000}"/>
    <cellStyle name="SAPBEXHLevel3 10 4 2 2 4" xfId="47494" xr:uid="{00000000-0005-0000-0000-00009BB90000}"/>
    <cellStyle name="SAPBEXHLevel3 10 4 2 3" xfId="47495" xr:uid="{00000000-0005-0000-0000-00009CB90000}"/>
    <cellStyle name="SAPBEXHLevel3 10 4 2 4" xfId="47496" xr:uid="{00000000-0005-0000-0000-00009DB90000}"/>
    <cellStyle name="SAPBEXHLevel3 10 4 2 5" xfId="47497" xr:uid="{00000000-0005-0000-0000-00009EB90000}"/>
    <cellStyle name="SAPBEXHLevel3 10 4 3" xfId="47498" xr:uid="{00000000-0005-0000-0000-00009FB90000}"/>
    <cellStyle name="SAPBEXHLevel3 10 4 3 2" xfId="47499" xr:uid="{00000000-0005-0000-0000-0000A0B90000}"/>
    <cellStyle name="SAPBEXHLevel3 10 4 3 3" xfId="47500" xr:uid="{00000000-0005-0000-0000-0000A1B90000}"/>
    <cellStyle name="SAPBEXHLevel3 10 4 3 4" xfId="47501" xr:uid="{00000000-0005-0000-0000-0000A2B90000}"/>
    <cellStyle name="SAPBEXHLevel3 10 4 4" xfId="47502" xr:uid="{00000000-0005-0000-0000-0000A3B90000}"/>
    <cellStyle name="SAPBEXHLevel3 10 4 5" xfId="47503" xr:uid="{00000000-0005-0000-0000-0000A4B90000}"/>
    <cellStyle name="SAPBEXHLevel3 10 4 6" xfId="47504" xr:uid="{00000000-0005-0000-0000-0000A5B90000}"/>
    <cellStyle name="SAPBEXHLevel3 10 5" xfId="47505" xr:uid="{00000000-0005-0000-0000-0000A6B90000}"/>
    <cellStyle name="SAPBEXHLevel3 10 5 2" xfId="47506" xr:uid="{00000000-0005-0000-0000-0000A7B90000}"/>
    <cellStyle name="SAPBEXHLevel3 10 5 2 2" xfId="47507" xr:uid="{00000000-0005-0000-0000-0000A8B90000}"/>
    <cellStyle name="SAPBEXHLevel3 10 5 2 2 2" xfId="47508" xr:uid="{00000000-0005-0000-0000-0000A9B90000}"/>
    <cellStyle name="SAPBEXHLevel3 10 5 2 3" xfId="47509" xr:uid="{00000000-0005-0000-0000-0000AAB90000}"/>
    <cellStyle name="SAPBEXHLevel3 10 5 3" xfId="47510" xr:uid="{00000000-0005-0000-0000-0000ABB90000}"/>
    <cellStyle name="SAPBEXHLevel3 10 5 3 2" xfId="47511" xr:uid="{00000000-0005-0000-0000-0000ACB90000}"/>
    <cellStyle name="SAPBEXHLevel3 10 5 4" xfId="47512" xr:uid="{00000000-0005-0000-0000-0000ADB90000}"/>
    <cellStyle name="SAPBEXHLevel3 10 6" xfId="47513" xr:uid="{00000000-0005-0000-0000-0000AEB90000}"/>
    <cellStyle name="SAPBEXHLevel3 10 6 2" xfId="47514" xr:uid="{00000000-0005-0000-0000-0000AFB90000}"/>
    <cellStyle name="SAPBEXHLevel3 10 6 2 2" xfId="47515" xr:uid="{00000000-0005-0000-0000-0000B0B90000}"/>
    <cellStyle name="SAPBEXHLevel3 10 6 2 2 2" xfId="47516" xr:uid="{00000000-0005-0000-0000-0000B1B90000}"/>
    <cellStyle name="SAPBEXHLevel3 10 6 2 3" xfId="47517" xr:uid="{00000000-0005-0000-0000-0000B2B90000}"/>
    <cellStyle name="SAPBEXHLevel3 10 6 3" xfId="47518" xr:uid="{00000000-0005-0000-0000-0000B3B90000}"/>
    <cellStyle name="SAPBEXHLevel3 10 6 3 2" xfId="47519" xr:uid="{00000000-0005-0000-0000-0000B4B90000}"/>
    <cellStyle name="SAPBEXHLevel3 10 6 4" xfId="47520" xr:uid="{00000000-0005-0000-0000-0000B5B90000}"/>
    <cellStyle name="SAPBEXHLevel3 10 7" xfId="47521" xr:uid="{00000000-0005-0000-0000-0000B6B90000}"/>
    <cellStyle name="SAPBEXHLevel3 10 7 2" xfId="47522" xr:uid="{00000000-0005-0000-0000-0000B7B90000}"/>
    <cellStyle name="SAPBEXHLevel3 11" xfId="47523" xr:uid="{00000000-0005-0000-0000-0000B8B90000}"/>
    <cellStyle name="SAPBEXHLevel3 11 2" xfId="47524" xr:uid="{00000000-0005-0000-0000-0000B9B90000}"/>
    <cellStyle name="SAPBEXHLevel3 11 2 2" xfId="47525" xr:uid="{00000000-0005-0000-0000-0000BAB90000}"/>
    <cellStyle name="SAPBEXHLevel3 11 2 2 2" xfId="47526" xr:uid="{00000000-0005-0000-0000-0000BBB90000}"/>
    <cellStyle name="SAPBEXHLevel3 11 2 2 2 2" xfId="47527" xr:uid="{00000000-0005-0000-0000-0000BCB90000}"/>
    <cellStyle name="SAPBEXHLevel3 11 2 2 2 2 2" xfId="47528" xr:uid="{00000000-0005-0000-0000-0000BDB90000}"/>
    <cellStyle name="SAPBEXHLevel3 11 2 2 2 2 2 2" xfId="47529" xr:uid="{00000000-0005-0000-0000-0000BEB90000}"/>
    <cellStyle name="SAPBEXHLevel3 11 2 2 2 2 3" xfId="47530" xr:uid="{00000000-0005-0000-0000-0000BFB90000}"/>
    <cellStyle name="SAPBEXHLevel3 11 2 2 2 3" xfId="47531" xr:uid="{00000000-0005-0000-0000-0000C0B90000}"/>
    <cellStyle name="SAPBEXHLevel3 11 2 2 2 3 2" xfId="47532" xr:uid="{00000000-0005-0000-0000-0000C1B90000}"/>
    <cellStyle name="SAPBEXHLevel3 11 2 2 2 4" xfId="47533" xr:uid="{00000000-0005-0000-0000-0000C2B90000}"/>
    <cellStyle name="SAPBEXHLevel3 11 2 2 3" xfId="47534" xr:uid="{00000000-0005-0000-0000-0000C3B90000}"/>
    <cellStyle name="SAPBEXHLevel3 11 2 2 3 2" xfId="47535" xr:uid="{00000000-0005-0000-0000-0000C4B90000}"/>
    <cellStyle name="SAPBEXHLevel3 11 2 2 3 2 2" xfId="47536" xr:uid="{00000000-0005-0000-0000-0000C5B90000}"/>
    <cellStyle name="SAPBEXHLevel3 11 2 2 3 3" xfId="47537" xr:uid="{00000000-0005-0000-0000-0000C6B90000}"/>
    <cellStyle name="SAPBEXHLevel3 11 2 2 4" xfId="47538" xr:uid="{00000000-0005-0000-0000-0000C7B90000}"/>
    <cellStyle name="SAPBEXHLevel3 11 2 2 4 2" xfId="47539" xr:uid="{00000000-0005-0000-0000-0000C8B90000}"/>
    <cellStyle name="SAPBEXHLevel3 11 2 2 5" xfId="47540" xr:uid="{00000000-0005-0000-0000-0000C9B90000}"/>
    <cellStyle name="SAPBEXHLevel3 11 2 3" xfId="47541" xr:uid="{00000000-0005-0000-0000-0000CAB90000}"/>
    <cellStyle name="SAPBEXHLevel3 11 2 3 2" xfId="47542" xr:uid="{00000000-0005-0000-0000-0000CBB90000}"/>
    <cellStyle name="SAPBEXHLevel3 11 2 3 2 2" xfId="47543" xr:uid="{00000000-0005-0000-0000-0000CCB90000}"/>
    <cellStyle name="SAPBEXHLevel3 11 2 3 2 2 2" xfId="47544" xr:uid="{00000000-0005-0000-0000-0000CDB90000}"/>
    <cellStyle name="SAPBEXHLevel3 11 2 3 2 3" xfId="47545" xr:uid="{00000000-0005-0000-0000-0000CEB90000}"/>
    <cellStyle name="SAPBEXHLevel3 11 2 3 3" xfId="47546" xr:uid="{00000000-0005-0000-0000-0000CFB90000}"/>
    <cellStyle name="SAPBEXHLevel3 11 2 3 3 2" xfId="47547" xr:uid="{00000000-0005-0000-0000-0000D0B90000}"/>
    <cellStyle name="SAPBEXHLevel3 11 2 3 4" xfId="47548" xr:uid="{00000000-0005-0000-0000-0000D1B90000}"/>
    <cellStyle name="SAPBEXHLevel3 11 2 4" xfId="47549" xr:uid="{00000000-0005-0000-0000-0000D2B90000}"/>
    <cellStyle name="SAPBEXHLevel3 11 2 4 2" xfId="47550" xr:uid="{00000000-0005-0000-0000-0000D3B90000}"/>
    <cellStyle name="SAPBEXHLevel3 11 2 4 2 2" xfId="47551" xr:uid="{00000000-0005-0000-0000-0000D4B90000}"/>
    <cellStyle name="SAPBEXHLevel3 11 2 4 2 2 2" xfId="47552" xr:uid="{00000000-0005-0000-0000-0000D5B90000}"/>
    <cellStyle name="SAPBEXHLevel3 11 2 4 2 3" xfId="47553" xr:uid="{00000000-0005-0000-0000-0000D6B90000}"/>
    <cellStyle name="SAPBEXHLevel3 11 2 4 3" xfId="47554" xr:uid="{00000000-0005-0000-0000-0000D7B90000}"/>
    <cellStyle name="SAPBEXHLevel3 11 2 4 3 2" xfId="47555" xr:uid="{00000000-0005-0000-0000-0000D8B90000}"/>
    <cellStyle name="SAPBEXHLevel3 11 2 4 4" xfId="47556" xr:uid="{00000000-0005-0000-0000-0000D9B90000}"/>
    <cellStyle name="SAPBEXHLevel3 11 2 5" xfId="47557" xr:uid="{00000000-0005-0000-0000-0000DAB90000}"/>
    <cellStyle name="SAPBEXHLevel3 11 2 5 2" xfId="47558" xr:uid="{00000000-0005-0000-0000-0000DBB90000}"/>
    <cellStyle name="SAPBEXHLevel3 11 2 5 2 2" xfId="47559" xr:uid="{00000000-0005-0000-0000-0000DCB90000}"/>
    <cellStyle name="SAPBEXHLevel3 11 2 5 2 2 2" xfId="47560" xr:uid="{00000000-0005-0000-0000-0000DDB90000}"/>
    <cellStyle name="SAPBEXHLevel3 11 2 5 2 3" xfId="47561" xr:uid="{00000000-0005-0000-0000-0000DEB90000}"/>
    <cellStyle name="SAPBEXHLevel3 11 2 5 3" xfId="47562" xr:uid="{00000000-0005-0000-0000-0000DFB90000}"/>
    <cellStyle name="SAPBEXHLevel3 11 2 5 3 2" xfId="47563" xr:uid="{00000000-0005-0000-0000-0000E0B90000}"/>
    <cellStyle name="SAPBEXHLevel3 11 2 5 4" xfId="47564" xr:uid="{00000000-0005-0000-0000-0000E1B90000}"/>
    <cellStyle name="SAPBEXHLevel3 11 2 6" xfId="47565" xr:uid="{00000000-0005-0000-0000-0000E2B90000}"/>
    <cellStyle name="SAPBEXHLevel3 11 2 6 2" xfId="47566" xr:uid="{00000000-0005-0000-0000-0000E3B90000}"/>
    <cellStyle name="SAPBEXHLevel3 11 2 6 2 2" xfId="47567" xr:uid="{00000000-0005-0000-0000-0000E4B90000}"/>
    <cellStyle name="SAPBEXHLevel3 11 2 6 2 2 2" xfId="47568" xr:uid="{00000000-0005-0000-0000-0000E5B90000}"/>
    <cellStyle name="SAPBEXHLevel3 11 2 6 2 3" xfId="47569" xr:uid="{00000000-0005-0000-0000-0000E6B90000}"/>
    <cellStyle name="SAPBEXHLevel3 11 2 6 3" xfId="47570" xr:uid="{00000000-0005-0000-0000-0000E7B90000}"/>
    <cellStyle name="SAPBEXHLevel3 11 2 6 3 2" xfId="47571" xr:uid="{00000000-0005-0000-0000-0000E8B90000}"/>
    <cellStyle name="SAPBEXHLevel3 11 2 6 4" xfId="47572" xr:uid="{00000000-0005-0000-0000-0000E9B90000}"/>
    <cellStyle name="SAPBEXHLevel3 11 2 7" xfId="47573" xr:uid="{00000000-0005-0000-0000-0000EAB90000}"/>
    <cellStyle name="SAPBEXHLevel3 11 2 7 2" xfId="47574" xr:uid="{00000000-0005-0000-0000-0000EBB90000}"/>
    <cellStyle name="SAPBEXHLevel3 11 3" xfId="47575" xr:uid="{00000000-0005-0000-0000-0000ECB90000}"/>
    <cellStyle name="SAPBEXHLevel3 11 3 2" xfId="47576" xr:uid="{00000000-0005-0000-0000-0000EDB90000}"/>
    <cellStyle name="SAPBEXHLevel3 11 3 2 2" xfId="47577" xr:uid="{00000000-0005-0000-0000-0000EEB90000}"/>
    <cellStyle name="SAPBEXHLevel3 11 3 2 2 2" xfId="47578" xr:uid="{00000000-0005-0000-0000-0000EFB90000}"/>
    <cellStyle name="SAPBEXHLevel3 11 3 2 2 2 2" xfId="47579" xr:uid="{00000000-0005-0000-0000-0000F0B90000}"/>
    <cellStyle name="SAPBEXHLevel3 11 3 2 2 3" xfId="47580" xr:uid="{00000000-0005-0000-0000-0000F1B90000}"/>
    <cellStyle name="SAPBEXHLevel3 11 3 2 3" xfId="47581" xr:uid="{00000000-0005-0000-0000-0000F2B90000}"/>
    <cellStyle name="SAPBEXHLevel3 11 3 2 3 2" xfId="47582" xr:uid="{00000000-0005-0000-0000-0000F3B90000}"/>
    <cellStyle name="SAPBEXHLevel3 11 3 2 4" xfId="47583" xr:uid="{00000000-0005-0000-0000-0000F4B90000}"/>
    <cellStyle name="SAPBEXHLevel3 11 3 3" xfId="47584" xr:uid="{00000000-0005-0000-0000-0000F5B90000}"/>
    <cellStyle name="SAPBEXHLevel3 11 3 3 2" xfId="47585" xr:uid="{00000000-0005-0000-0000-0000F6B90000}"/>
    <cellStyle name="SAPBEXHLevel3 11 3 3 2 2" xfId="47586" xr:uid="{00000000-0005-0000-0000-0000F7B90000}"/>
    <cellStyle name="SAPBEXHLevel3 11 3 3 3" xfId="47587" xr:uid="{00000000-0005-0000-0000-0000F8B90000}"/>
    <cellStyle name="SAPBEXHLevel3 11 3 4" xfId="47588" xr:uid="{00000000-0005-0000-0000-0000F9B90000}"/>
    <cellStyle name="SAPBEXHLevel3 11 3 4 2" xfId="47589" xr:uid="{00000000-0005-0000-0000-0000FAB90000}"/>
    <cellStyle name="SAPBEXHLevel3 11 3 5" xfId="47590" xr:uid="{00000000-0005-0000-0000-0000FBB90000}"/>
    <cellStyle name="SAPBEXHLevel3 11 4" xfId="47591" xr:uid="{00000000-0005-0000-0000-0000FCB90000}"/>
    <cellStyle name="SAPBEXHLevel3 11 4 2" xfId="47592" xr:uid="{00000000-0005-0000-0000-0000FDB90000}"/>
    <cellStyle name="SAPBEXHLevel3 11 4 2 2" xfId="47593" xr:uid="{00000000-0005-0000-0000-0000FEB90000}"/>
    <cellStyle name="SAPBEXHLevel3 11 4 2 2 2" xfId="47594" xr:uid="{00000000-0005-0000-0000-0000FFB90000}"/>
    <cellStyle name="SAPBEXHLevel3 11 4 2 3" xfId="47595" xr:uid="{00000000-0005-0000-0000-000000BA0000}"/>
    <cellStyle name="SAPBEXHLevel3 11 4 3" xfId="47596" xr:uid="{00000000-0005-0000-0000-000001BA0000}"/>
    <cellStyle name="SAPBEXHLevel3 11 4 3 2" xfId="47597" xr:uid="{00000000-0005-0000-0000-000002BA0000}"/>
    <cellStyle name="SAPBEXHLevel3 11 4 4" xfId="47598" xr:uid="{00000000-0005-0000-0000-000003BA0000}"/>
    <cellStyle name="SAPBEXHLevel3 11 5" xfId="47599" xr:uid="{00000000-0005-0000-0000-000004BA0000}"/>
    <cellStyle name="SAPBEXHLevel3 11 5 2" xfId="47600" xr:uid="{00000000-0005-0000-0000-000005BA0000}"/>
    <cellStyle name="SAPBEXHLevel3 11 5 2 2" xfId="47601" xr:uid="{00000000-0005-0000-0000-000006BA0000}"/>
    <cellStyle name="SAPBEXHLevel3 11 5 2 2 2" xfId="47602" xr:uid="{00000000-0005-0000-0000-000007BA0000}"/>
    <cellStyle name="SAPBEXHLevel3 11 5 2 3" xfId="47603" xr:uid="{00000000-0005-0000-0000-000008BA0000}"/>
    <cellStyle name="SAPBEXHLevel3 11 5 3" xfId="47604" xr:uid="{00000000-0005-0000-0000-000009BA0000}"/>
    <cellStyle name="SAPBEXHLevel3 11 5 3 2" xfId="47605" xr:uid="{00000000-0005-0000-0000-00000ABA0000}"/>
    <cellStyle name="SAPBEXHLevel3 11 5 4" xfId="47606" xr:uid="{00000000-0005-0000-0000-00000BBA0000}"/>
    <cellStyle name="SAPBEXHLevel3 11 6" xfId="47607" xr:uid="{00000000-0005-0000-0000-00000CBA0000}"/>
    <cellStyle name="SAPBEXHLevel3 11 6 2" xfId="47608" xr:uid="{00000000-0005-0000-0000-00000DBA0000}"/>
    <cellStyle name="SAPBEXHLevel3 11 6 2 2" xfId="47609" xr:uid="{00000000-0005-0000-0000-00000EBA0000}"/>
    <cellStyle name="SAPBEXHLevel3 11 6 2 2 2" xfId="47610" xr:uid="{00000000-0005-0000-0000-00000FBA0000}"/>
    <cellStyle name="SAPBEXHLevel3 11 6 2 3" xfId="47611" xr:uid="{00000000-0005-0000-0000-000010BA0000}"/>
    <cellStyle name="SAPBEXHLevel3 11 6 3" xfId="47612" xr:uid="{00000000-0005-0000-0000-000011BA0000}"/>
    <cellStyle name="SAPBEXHLevel3 11 6 3 2" xfId="47613" xr:uid="{00000000-0005-0000-0000-000012BA0000}"/>
    <cellStyle name="SAPBEXHLevel3 11 6 4" xfId="47614" xr:uid="{00000000-0005-0000-0000-000013BA0000}"/>
    <cellStyle name="SAPBEXHLevel3 11 7" xfId="47615" xr:uid="{00000000-0005-0000-0000-000014BA0000}"/>
    <cellStyle name="SAPBEXHLevel3 11 7 2" xfId="47616" xr:uid="{00000000-0005-0000-0000-000015BA0000}"/>
    <cellStyle name="SAPBEXHLevel3 11 7 2 2" xfId="47617" xr:uid="{00000000-0005-0000-0000-000016BA0000}"/>
    <cellStyle name="SAPBEXHLevel3 11 7 2 2 2" xfId="47618" xr:uid="{00000000-0005-0000-0000-000017BA0000}"/>
    <cellStyle name="SAPBEXHLevel3 11 7 2 3" xfId="47619" xr:uid="{00000000-0005-0000-0000-000018BA0000}"/>
    <cellStyle name="SAPBEXHLevel3 11 7 3" xfId="47620" xr:uid="{00000000-0005-0000-0000-000019BA0000}"/>
    <cellStyle name="SAPBEXHLevel3 11 7 3 2" xfId="47621" xr:uid="{00000000-0005-0000-0000-00001ABA0000}"/>
    <cellStyle name="SAPBEXHLevel3 11 7 4" xfId="47622" xr:uid="{00000000-0005-0000-0000-00001BBA0000}"/>
    <cellStyle name="SAPBEXHLevel3 11 8" xfId="47623" xr:uid="{00000000-0005-0000-0000-00001CBA0000}"/>
    <cellStyle name="SAPBEXHLevel3 11 8 2" xfId="47624" xr:uid="{00000000-0005-0000-0000-00001DBA0000}"/>
    <cellStyle name="SAPBEXHLevel3 12" xfId="47625" xr:uid="{00000000-0005-0000-0000-00001EBA0000}"/>
    <cellStyle name="SAPBEXHLevel3 12 2" xfId="47626" xr:uid="{00000000-0005-0000-0000-00001FBA0000}"/>
    <cellStyle name="SAPBEXHLevel3 12 2 2" xfId="47627" xr:uid="{00000000-0005-0000-0000-000020BA0000}"/>
    <cellStyle name="SAPBEXHLevel3 12 2 2 2" xfId="47628" xr:uid="{00000000-0005-0000-0000-000021BA0000}"/>
    <cellStyle name="SAPBEXHLevel3 12 2 2 2 2" xfId="47629" xr:uid="{00000000-0005-0000-0000-000022BA0000}"/>
    <cellStyle name="SAPBEXHLevel3 12 2 2 2 2 2" xfId="47630" xr:uid="{00000000-0005-0000-0000-000023BA0000}"/>
    <cellStyle name="SAPBEXHLevel3 12 2 2 2 2 2 2" xfId="47631" xr:uid="{00000000-0005-0000-0000-000024BA0000}"/>
    <cellStyle name="SAPBEXHLevel3 12 2 2 2 2 3" xfId="47632" xr:uid="{00000000-0005-0000-0000-000025BA0000}"/>
    <cellStyle name="SAPBEXHLevel3 12 2 2 2 3" xfId="47633" xr:uid="{00000000-0005-0000-0000-000026BA0000}"/>
    <cellStyle name="SAPBEXHLevel3 12 2 2 2 3 2" xfId="47634" xr:uid="{00000000-0005-0000-0000-000027BA0000}"/>
    <cellStyle name="SAPBEXHLevel3 12 2 2 2 4" xfId="47635" xr:uid="{00000000-0005-0000-0000-000028BA0000}"/>
    <cellStyle name="SAPBEXHLevel3 12 2 2 3" xfId="47636" xr:uid="{00000000-0005-0000-0000-000029BA0000}"/>
    <cellStyle name="SAPBEXHLevel3 12 2 2 3 2" xfId="47637" xr:uid="{00000000-0005-0000-0000-00002ABA0000}"/>
    <cellStyle name="SAPBEXHLevel3 12 2 2 3 2 2" xfId="47638" xr:uid="{00000000-0005-0000-0000-00002BBA0000}"/>
    <cellStyle name="SAPBEXHLevel3 12 2 2 3 3" xfId="47639" xr:uid="{00000000-0005-0000-0000-00002CBA0000}"/>
    <cellStyle name="SAPBEXHLevel3 12 2 2 4" xfId="47640" xr:uid="{00000000-0005-0000-0000-00002DBA0000}"/>
    <cellStyle name="SAPBEXHLevel3 12 2 2 4 2" xfId="47641" xr:uid="{00000000-0005-0000-0000-00002EBA0000}"/>
    <cellStyle name="SAPBEXHLevel3 12 2 2 5" xfId="47642" xr:uid="{00000000-0005-0000-0000-00002FBA0000}"/>
    <cellStyle name="SAPBEXHLevel3 12 2 3" xfId="47643" xr:uid="{00000000-0005-0000-0000-000030BA0000}"/>
    <cellStyle name="SAPBEXHLevel3 12 2 3 2" xfId="47644" xr:uid="{00000000-0005-0000-0000-000031BA0000}"/>
    <cellStyle name="SAPBEXHLevel3 12 2 3 2 2" xfId="47645" xr:uid="{00000000-0005-0000-0000-000032BA0000}"/>
    <cellStyle name="SAPBEXHLevel3 12 2 3 2 2 2" xfId="47646" xr:uid="{00000000-0005-0000-0000-000033BA0000}"/>
    <cellStyle name="SAPBEXHLevel3 12 2 3 2 3" xfId="47647" xr:uid="{00000000-0005-0000-0000-000034BA0000}"/>
    <cellStyle name="SAPBEXHLevel3 12 2 3 3" xfId="47648" xr:uid="{00000000-0005-0000-0000-000035BA0000}"/>
    <cellStyle name="SAPBEXHLevel3 12 2 3 3 2" xfId="47649" xr:uid="{00000000-0005-0000-0000-000036BA0000}"/>
    <cellStyle name="SAPBEXHLevel3 12 2 3 4" xfId="47650" xr:uid="{00000000-0005-0000-0000-000037BA0000}"/>
    <cellStyle name="SAPBEXHLevel3 12 2 4" xfId="47651" xr:uid="{00000000-0005-0000-0000-000038BA0000}"/>
    <cellStyle name="SAPBEXHLevel3 12 2 4 2" xfId="47652" xr:uid="{00000000-0005-0000-0000-000039BA0000}"/>
    <cellStyle name="SAPBEXHLevel3 12 2 4 2 2" xfId="47653" xr:uid="{00000000-0005-0000-0000-00003ABA0000}"/>
    <cellStyle name="SAPBEXHLevel3 12 2 4 2 2 2" xfId="47654" xr:uid="{00000000-0005-0000-0000-00003BBA0000}"/>
    <cellStyle name="SAPBEXHLevel3 12 2 4 2 3" xfId="47655" xr:uid="{00000000-0005-0000-0000-00003CBA0000}"/>
    <cellStyle name="SAPBEXHLevel3 12 2 4 3" xfId="47656" xr:uid="{00000000-0005-0000-0000-00003DBA0000}"/>
    <cellStyle name="SAPBEXHLevel3 12 2 4 3 2" xfId="47657" xr:uid="{00000000-0005-0000-0000-00003EBA0000}"/>
    <cellStyle name="SAPBEXHLevel3 12 2 4 4" xfId="47658" xr:uid="{00000000-0005-0000-0000-00003FBA0000}"/>
    <cellStyle name="SAPBEXHLevel3 12 2 5" xfId="47659" xr:uid="{00000000-0005-0000-0000-000040BA0000}"/>
    <cellStyle name="SAPBEXHLevel3 12 2 5 2" xfId="47660" xr:uid="{00000000-0005-0000-0000-000041BA0000}"/>
    <cellStyle name="SAPBEXHLevel3 12 2 5 2 2" xfId="47661" xr:uid="{00000000-0005-0000-0000-000042BA0000}"/>
    <cellStyle name="SAPBEXHLevel3 12 2 5 2 2 2" xfId="47662" xr:uid="{00000000-0005-0000-0000-000043BA0000}"/>
    <cellStyle name="SAPBEXHLevel3 12 2 5 2 3" xfId="47663" xr:uid="{00000000-0005-0000-0000-000044BA0000}"/>
    <cellStyle name="SAPBEXHLevel3 12 2 5 3" xfId="47664" xr:uid="{00000000-0005-0000-0000-000045BA0000}"/>
    <cellStyle name="SAPBEXHLevel3 12 2 5 3 2" xfId="47665" xr:uid="{00000000-0005-0000-0000-000046BA0000}"/>
    <cellStyle name="SAPBEXHLevel3 12 2 5 4" xfId="47666" xr:uid="{00000000-0005-0000-0000-000047BA0000}"/>
    <cellStyle name="SAPBEXHLevel3 12 2 6" xfId="47667" xr:uid="{00000000-0005-0000-0000-000048BA0000}"/>
    <cellStyle name="SAPBEXHLevel3 12 2 6 2" xfId="47668" xr:uid="{00000000-0005-0000-0000-000049BA0000}"/>
    <cellStyle name="SAPBEXHLevel3 12 2 6 2 2" xfId="47669" xr:uid="{00000000-0005-0000-0000-00004ABA0000}"/>
    <cellStyle name="SAPBEXHLevel3 12 2 6 2 2 2" xfId="47670" xr:uid="{00000000-0005-0000-0000-00004BBA0000}"/>
    <cellStyle name="SAPBEXHLevel3 12 2 6 2 3" xfId="47671" xr:uid="{00000000-0005-0000-0000-00004CBA0000}"/>
    <cellStyle name="SAPBEXHLevel3 12 2 6 3" xfId="47672" xr:uid="{00000000-0005-0000-0000-00004DBA0000}"/>
    <cellStyle name="SAPBEXHLevel3 12 2 6 3 2" xfId="47673" xr:uid="{00000000-0005-0000-0000-00004EBA0000}"/>
    <cellStyle name="SAPBEXHLevel3 12 2 6 4" xfId="47674" xr:uid="{00000000-0005-0000-0000-00004FBA0000}"/>
    <cellStyle name="SAPBEXHLevel3 12 2 7" xfId="47675" xr:uid="{00000000-0005-0000-0000-000050BA0000}"/>
    <cellStyle name="SAPBEXHLevel3 12 2 7 2" xfId="47676" xr:uid="{00000000-0005-0000-0000-000051BA0000}"/>
    <cellStyle name="SAPBEXHLevel3 12 3" xfId="47677" xr:uid="{00000000-0005-0000-0000-000052BA0000}"/>
    <cellStyle name="SAPBEXHLevel3 12 3 2" xfId="47678" xr:uid="{00000000-0005-0000-0000-000053BA0000}"/>
    <cellStyle name="SAPBEXHLevel3 12 3 2 2" xfId="47679" xr:uid="{00000000-0005-0000-0000-000054BA0000}"/>
    <cellStyle name="SAPBEXHLevel3 12 3 2 2 2" xfId="47680" xr:uid="{00000000-0005-0000-0000-000055BA0000}"/>
    <cellStyle name="SAPBEXHLevel3 12 3 2 2 2 2" xfId="47681" xr:uid="{00000000-0005-0000-0000-000056BA0000}"/>
    <cellStyle name="SAPBEXHLevel3 12 3 2 2 3" xfId="47682" xr:uid="{00000000-0005-0000-0000-000057BA0000}"/>
    <cellStyle name="SAPBEXHLevel3 12 3 2 3" xfId="47683" xr:uid="{00000000-0005-0000-0000-000058BA0000}"/>
    <cellStyle name="SAPBEXHLevel3 12 3 2 3 2" xfId="47684" xr:uid="{00000000-0005-0000-0000-000059BA0000}"/>
    <cellStyle name="SAPBEXHLevel3 12 3 2 4" xfId="47685" xr:uid="{00000000-0005-0000-0000-00005ABA0000}"/>
    <cellStyle name="SAPBEXHLevel3 12 3 3" xfId="47686" xr:uid="{00000000-0005-0000-0000-00005BBA0000}"/>
    <cellStyle name="SAPBEXHLevel3 12 3 3 2" xfId="47687" xr:uid="{00000000-0005-0000-0000-00005CBA0000}"/>
    <cellStyle name="SAPBEXHLevel3 12 3 3 2 2" xfId="47688" xr:uid="{00000000-0005-0000-0000-00005DBA0000}"/>
    <cellStyle name="SAPBEXHLevel3 12 3 3 3" xfId="47689" xr:uid="{00000000-0005-0000-0000-00005EBA0000}"/>
    <cellStyle name="SAPBEXHLevel3 12 3 4" xfId="47690" xr:uid="{00000000-0005-0000-0000-00005FBA0000}"/>
    <cellStyle name="SAPBEXHLevel3 12 3 4 2" xfId="47691" xr:uid="{00000000-0005-0000-0000-000060BA0000}"/>
    <cellStyle name="SAPBEXHLevel3 12 3 5" xfId="47692" xr:uid="{00000000-0005-0000-0000-000061BA0000}"/>
    <cellStyle name="SAPBEXHLevel3 12 4" xfId="47693" xr:uid="{00000000-0005-0000-0000-000062BA0000}"/>
    <cellStyle name="SAPBEXHLevel3 12 4 2" xfId="47694" xr:uid="{00000000-0005-0000-0000-000063BA0000}"/>
    <cellStyle name="SAPBEXHLevel3 12 4 2 2" xfId="47695" xr:uid="{00000000-0005-0000-0000-000064BA0000}"/>
    <cellStyle name="SAPBEXHLevel3 12 4 2 2 2" xfId="47696" xr:uid="{00000000-0005-0000-0000-000065BA0000}"/>
    <cellStyle name="SAPBEXHLevel3 12 4 2 3" xfId="47697" xr:uid="{00000000-0005-0000-0000-000066BA0000}"/>
    <cellStyle name="SAPBEXHLevel3 12 4 3" xfId="47698" xr:uid="{00000000-0005-0000-0000-000067BA0000}"/>
    <cellStyle name="SAPBEXHLevel3 12 4 3 2" xfId="47699" xr:uid="{00000000-0005-0000-0000-000068BA0000}"/>
    <cellStyle name="SAPBEXHLevel3 12 4 4" xfId="47700" xr:uid="{00000000-0005-0000-0000-000069BA0000}"/>
    <cellStyle name="SAPBEXHLevel3 12 5" xfId="47701" xr:uid="{00000000-0005-0000-0000-00006ABA0000}"/>
    <cellStyle name="SAPBEXHLevel3 12 5 2" xfId="47702" xr:uid="{00000000-0005-0000-0000-00006BBA0000}"/>
    <cellStyle name="SAPBEXHLevel3 12 5 2 2" xfId="47703" xr:uid="{00000000-0005-0000-0000-00006CBA0000}"/>
    <cellStyle name="SAPBEXHLevel3 12 5 2 2 2" xfId="47704" xr:uid="{00000000-0005-0000-0000-00006DBA0000}"/>
    <cellStyle name="SAPBEXHLevel3 12 5 2 3" xfId="47705" xr:uid="{00000000-0005-0000-0000-00006EBA0000}"/>
    <cellStyle name="SAPBEXHLevel3 12 5 3" xfId="47706" xr:uid="{00000000-0005-0000-0000-00006FBA0000}"/>
    <cellStyle name="SAPBEXHLevel3 12 5 3 2" xfId="47707" xr:uid="{00000000-0005-0000-0000-000070BA0000}"/>
    <cellStyle name="SAPBEXHLevel3 12 5 4" xfId="47708" xr:uid="{00000000-0005-0000-0000-000071BA0000}"/>
    <cellStyle name="SAPBEXHLevel3 12 6" xfId="47709" xr:uid="{00000000-0005-0000-0000-000072BA0000}"/>
    <cellStyle name="SAPBEXHLevel3 12 6 2" xfId="47710" xr:uid="{00000000-0005-0000-0000-000073BA0000}"/>
    <cellStyle name="SAPBEXHLevel3 12 6 2 2" xfId="47711" xr:uid="{00000000-0005-0000-0000-000074BA0000}"/>
    <cellStyle name="SAPBEXHLevel3 12 6 2 2 2" xfId="47712" xr:uid="{00000000-0005-0000-0000-000075BA0000}"/>
    <cellStyle name="SAPBEXHLevel3 12 6 2 3" xfId="47713" xr:uid="{00000000-0005-0000-0000-000076BA0000}"/>
    <cellStyle name="SAPBEXHLevel3 12 6 3" xfId="47714" xr:uid="{00000000-0005-0000-0000-000077BA0000}"/>
    <cellStyle name="SAPBEXHLevel3 12 6 3 2" xfId="47715" xr:uid="{00000000-0005-0000-0000-000078BA0000}"/>
    <cellStyle name="SAPBEXHLevel3 12 6 4" xfId="47716" xr:uid="{00000000-0005-0000-0000-000079BA0000}"/>
    <cellStyle name="SAPBEXHLevel3 12 7" xfId="47717" xr:uid="{00000000-0005-0000-0000-00007ABA0000}"/>
    <cellStyle name="SAPBEXHLevel3 12 7 2" xfId="47718" xr:uid="{00000000-0005-0000-0000-00007BBA0000}"/>
    <cellStyle name="SAPBEXHLevel3 12 7 2 2" xfId="47719" xr:uid="{00000000-0005-0000-0000-00007CBA0000}"/>
    <cellStyle name="SAPBEXHLevel3 12 7 2 2 2" xfId="47720" xr:uid="{00000000-0005-0000-0000-00007DBA0000}"/>
    <cellStyle name="SAPBEXHLevel3 12 7 2 3" xfId="47721" xr:uid="{00000000-0005-0000-0000-00007EBA0000}"/>
    <cellStyle name="SAPBEXHLevel3 12 7 3" xfId="47722" xr:uid="{00000000-0005-0000-0000-00007FBA0000}"/>
    <cellStyle name="SAPBEXHLevel3 12 7 3 2" xfId="47723" xr:uid="{00000000-0005-0000-0000-000080BA0000}"/>
    <cellStyle name="SAPBEXHLevel3 12 7 4" xfId="47724" xr:uid="{00000000-0005-0000-0000-000081BA0000}"/>
    <cellStyle name="SAPBEXHLevel3 12 8" xfId="47725" xr:uid="{00000000-0005-0000-0000-000082BA0000}"/>
    <cellStyle name="SAPBEXHLevel3 12 8 2" xfId="47726" xr:uid="{00000000-0005-0000-0000-000083BA0000}"/>
    <cellStyle name="SAPBEXHLevel3 13" xfId="47727" xr:uid="{00000000-0005-0000-0000-000084BA0000}"/>
    <cellStyle name="SAPBEXHLevel3 13 2" xfId="47728" xr:uid="{00000000-0005-0000-0000-000085BA0000}"/>
    <cellStyle name="SAPBEXHLevel3 13 2 2" xfId="47729" xr:uid="{00000000-0005-0000-0000-000086BA0000}"/>
    <cellStyle name="SAPBEXHLevel3 13 2 2 2" xfId="47730" xr:uid="{00000000-0005-0000-0000-000087BA0000}"/>
    <cellStyle name="SAPBEXHLevel3 13 2 2 2 2" xfId="47731" xr:uid="{00000000-0005-0000-0000-000088BA0000}"/>
    <cellStyle name="SAPBEXHLevel3 13 2 2 2 2 2" xfId="47732" xr:uid="{00000000-0005-0000-0000-000089BA0000}"/>
    <cellStyle name="SAPBEXHLevel3 13 2 2 2 3" xfId="47733" xr:uid="{00000000-0005-0000-0000-00008ABA0000}"/>
    <cellStyle name="SAPBEXHLevel3 13 2 2 3" xfId="47734" xr:uid="{00000000-0005-0000-0000-00008BBA0000}"/>
    <cellStyle name="SAPBEXHLevel3 13 2 2 3 2" xfId="47735" xr:uid="{00000000-0005-0000-0000-00008CBA0000}"/>
    <cellStyle name="SAPBEXHLevel3 13 2 2 4" xfId="47736" xr:uid="{00000000-0005-0000-0000-00008DBA0000}"/>
    <cellStyle name="SAPBEXHLevel3 13 2 3" xfId="47737" xr:uid="{00000000-0005-0000-0000-00008EBA0000}"/>
    <cellStyle name="SAPBEXHLevel3 13 2 3 2" xfId="47738" xr:uid="{00000000-0005-0000-0000-00008FBA0000}"/>
    <cellStyle name="SAPBEXHLevel3 13 2 3 2 2" xfId="47739" xr:uid="{00000000-0005-0000-0000-000090BA0000}"/>
    <cellStyle name="SAPBEXHLevel3 13 2 3 3" xfId="47740" xr:uid="{00000000-0005-0000-0000-000091BA0000}"/>
    <cellStyle name="SAPBEXHLevel3 13 2 4" xfId="47741" xr:uid="{00000000-0005-0000-0000-000092BA0000}"/>
    <cellStyle name="SAPBEXHLevel3 13 2 4 2" xfId="47742" xr:uid="{00000000-0005-0000-0000-000093BA0000}"/>
    <cellStyle name="SAPBEXHLevel3 13 2 5" xfId="47743" xr:uid="{00000000-0005-0000-0000-000094BA0000}"/>
    <cellStyle name="SAPBEXHLevel3 13 3" xfId="47744" xr:uid="{00000000-0005-0000-0000-000095BA0000}"/>
    <cellStyle name="SAPBEXHLevel3 13 3 2" xfId="47745" xr:uid="{00000000-0005-0000-0000-000096BA0000}"/>
    <cellStyle name="SAPBEXHLevel3 13 3 2 2" xfId="47746" xr:uid="{00000000-0005-0000-0000-000097BA0000}"/>
    <cellStyle name="SAPBEXHLevel3 13 3 2 2 2" xfId="47747" xr:uid="{00000000-0005-0000-0000-000098BA0000}"/>
    <cellStyle name="SAPBEXHLevel3 13 3 2 3" xfId="47748" xr:uid="{00000000-0005-0000-0000-000099BA0000}"/>
    <cellStyle name="SAPBEXHLevel3 13 3 3" xfId="47749" xr:uid="{00000000-0005-0000-0000-00009ABA0000}"/>
    <cellStyle name="SAPBEXHLevel3 13 3 3 2" xfId="47750" xr:uid="{00000000-0005-0000-0000-00009BBA0000}"/>
    <cellStyle name="SAPBEXHLevel3 13 3 4" xfId="47751" xr:uid="{00000000-0005-0000-0000-00009CBA0000}"/>
    <cellStyle name="SAPBEXHLevel3 13 4" xfId="47752" xr:uid="{00000000-0005-0000-0000-00009DBA0000}"/>
    <cellStyle name="SAPBEXHLevel3 13 4 2" xfId="47753" xr:uid="{00000000-0005-0000-0000-00009EBA0000}"/>
    <cellStyle name="SAPBEXHLevel3 13 4 2 2" xfId="47754" xr:uid="{00000000-0005-0000-0000-00009FBA0000}"/>
    <cellStyle name="SAPBEXHLevel3 13 4 2 2 2" xfId="47755" xr:uid="{00000000-0005-0000-0000-0000A0BA0000}"/>
    <cellStyle name="SAPBEXHLevel3 13 4 2 3" xfId="47756" xr:uid="{00000000-0005-0000-0000-0000A1BA0000}"/>
    <cellStyle name="SAPBEXHLevel3 13 4 3" xfId="47757" xr:uid="{00000000-0005-0000-0000-0000A2BA0000}"/>
    <cellStyle name="SAPBEXHLevel3 13 4 3 2" xfId="47758" xr:uid="{00000000-0005-0000-0000-0000A3BA0000}"/>
    <cellStyle name="SAPBEXHLevel3 13 4 4" xfId="47759" xr:uid="{00000000-0005-0000-0000-0000A4BA0000}"/>
    <cellStyle name="SAPBEXHLevel3 13 5" xfId="47760" xr:uid="{00000000-0005-0000-0000-0000A5BA0000}"/>
    <cellStyle name="SAPBEXHLevel3 13 5 2" xfId="47761" xr:uid="{00000000-0005-0000-0000-0000A6BA0000}"/>
    <cellStyle name="SAPBEXHLevel3 13 5 2 2" xfId="47762" xr:uid="{00000000-0005-0000-0000-0000A7BA0000}"/>
    <cellStyle name="SAPBEXHLevel3 13 5 2 2 2" xfId="47763" xr:uid="{00000000-0005-0000-0000-0000A8BA0000}"/>
    <cellStyle name="SAPBEXHLevel3 13 5 2 3" xfId="47764" xr:uid="{00000000-0005-0000-0000-0000A9BA0000}"/>
    <cellStyle name="SAPBEXHLevel3 13 5 3" xfId="47765" xr:uid="{00000000-0005-0000-0000-0000AABA0000}"/>
    <cellStyle name="SAPBEXHLevel3 13 5 3 2" xfId="47766" xr:uid="{00000000-0005-0000-0000-0000ABBA0000}"/>
    <cellStyle name="SAPBEXHLevel3 13 5 4" xfId="47767" xr:uid="{00000000-0005-0000-0000-0000ACBA0000}"/>
    <cellStyle name="SAPBEXHLevel3 13 6" xfId="47768" xr:uid="{00000000-0005-0000-0000-0000ADBA0000}"/>
    <cellStyle name="SAPBEXHLevel3 13 6 2" xfId="47769" xr:uid="{00000000-0005-0000-0000-0000AEBA0000}"/>
    <cellStyle name="SAPBEXHLevel3 13 6 2 2" xfId="47770" xr:uid="{00000000-0005-0000-0000-0000AFBA0000}"/>
    <cellStyle name="SAPBEXHLevel3 13 6 2 2 2" xfId="47771" xr:uid="{00000000-0005-0000-0000-0000B0BA0000}"/>
    <cellStyle name="SAPBEXHLevel3 13 6 2 3" xfId="47772" xr:uid="{00000000-0005-0000-0000-0000B1BA0000}"/>
    <cellStyle name="SAPBEXHLevel3 13 6 3" xfId="47773" xr:uid="{00000000-0005-0000-0000-0000B2BA0000}"/>
    <cellStyle name="SAPBEXHLevel3 13 6 3 2" xfId="47774" xr:uid="{00000000-0005-0000-0000-0000B3BA0000}"/>
    <cellStyle name="SAPBEXHLevel3 13 6 4" xfId="47775" xr:uid="{00000000-0005-0000-0000-0000B4BA0000}"/>
    <cellStyle name="SAPBEXHLevel3 13 7" xfId="47776" xr:uid="{00000000-0005-0000-0000-0000B5BA0000}"/>
    <cellStyle name="SAPBEXHLevel3 13 7 2" xfId="47777" xr:uid="{00000000-0005-0000-0000-0000B6BA0000}"/>
    <cellStyle name="SAPBEXHLevel3 14" xfId="47778" xr:uid="{00000000-0005-0000-0000-0000B7BA0000}"/>
    <cellStyle name="SAPBEXHLevel3 14 2" xfId="47779" xr:uid="{00000000-0005-0000-0000-0000B8BA0000}"/>
    <cellStyle name="SAPBEXHLevel3 14 2 2" xfId="47780" xr:uid="{00000000-0005-0000-0000-0000B9BA0000}"/>
    <cellStyle name="SAPBEXHLevel3 14 2 2 2" xfId="47781" xr:uid="{00000000-0005-0000-0000-0000BABA0000}"/>
    <cellStyle name="SAPBEXHLevel3 14 2 2 3" xfId="47782" xr:uid="{00000000-0005-0000-0000-0000BBBA0000}"/>
    <cellStyle name="SAPBEXHLevel3 14 2 2 4" xfId="47783" xr:uid="{00000000-0005-0000-0000-0000BCBA0000}"/>
    <cellStyle name="SAPBEXHLevel3 14 2 3" xfId="47784" xr:uid="{00000000-0005-0000-0000-0000BDBA0000}"/>
    <cellStyle name="SAPBEXHLevel3 14 2 4" xfId="47785" xr:uid="{00000000-0005-0000-0000-0000BEBA0000}"/>
    <cellStyle name="SAPBEXHLevel3 14 2 5" xfId="47786" xr:uid="{00000000-0005-0000-0000-0000BFBA0000}"/>
    <cellStyle name="SAPBEXHLevel3 14 3" xfId="47787" xr:uid="{00000000-0005-0000-0000-0000C0BA0000}"/>
    <cellStyle name="SAPBEXHLevel3 14 3 2" xfId="47788" xr:uid="{00000000-0005-0000-0000-0000C1BA0000}"/>
    <cellStyle name="SAPBEXHLevel3 14 3 2 2" xfId="47789" xr:uid="{00000000-0005-0000-0000-0000C2BA0000}"/>
    <cellStyle name="SAPBEXHLevel3 14 3 3" xfId="47790" xr:uid="{00000000-0005-0000-0000-0000C3BA0000}"/>
    <cellStyle name="SAPBEXHLevel3 14 3 4" xfId="47791" xr:uid="{00000000-0005-0000-0000-0000C4BA0000}"/>
    <cellStyle name="SAPBEXHLevel3 14 4" xfId="47792" xr:uid="{00000000-0005-0000-0000-0000C5BA0000}"/>
    <cellStyle name="SAPBEXHLevel3 14 4 2" xfId="47793" xr:uid="{00000000-0005-0000-0000-0000C6BA0000}"/>
    <cellStyle name="SAPBEXHLevel3 14 4 3" xfId="47794" xr:uid="{00000000-0005-0000-0000-0000C7BA0000}"/>
    <cellStyle name="SAPBEXHLevel3 14 5" xfId="47795" xr:uid="{00000000-0005-0000-0000-0000C8BA0000}"/>
    <cellStyle name="SAPBEXHLevel3 14 6" xfId="47796" xr:uid="{00000000-0005-0000-0000-0000C9BA0000}"/>
    <cellStyle name="SAPBEXHLevel3 15" xfId="47797" xr:uid="{00000000-0005-0000-0000-0000CABA0000}"/>
    <cellStyle name="SAPBEXHLevel3 15 2" xfId="47798" xr:uid="{00000000-0005-0000-0000-0000CBBA0000}"/>
    <cellStyle name="SAPBEXHLevel3 15 2 2" xfId="47799" xr:uid="{00000000-0005-0000-0000-0000CCBA0000}"/>
    <cellStyle name="SAPBEXHLevel3 15 2 2 2" xfId="47800" xr:uid="{00000000-0005-0000-0000-0000CDBA0000}"/>
    <cellStyle name="SAPBEXHLevel3 15 2 2 2 2" xfId="47801" xr:uid="{00000000-0005-0000-0000-0000CEBA0000}"/>
    <cellStyle name="SAPBEXHLevel3 15 2 2 2 2 2" xfId="47802" xr:uid="{00000000-0005-0000-0000-0000CFBA0000}"/>
    <cellStyle name="SAPBEXHLevel3 15 2 2 2 3" xfId="47803" xr:uid="{00000000-0005-0000-0000-0000D0BA0000}"/>
    <cellStyle name="SAPBEXHLevel3 15 2 2 3" xfId="47804" xr:uid="{00000000-0005-0000-0000-0000D1BA0000}"/>
    <cellStyle name="SAPBEXHLevel3 15 2 2 3 2" xfId="47805" xr:uid="{00000000-0005-0000-0000-0000D2BA0000}"/>
    <cellStyle name="SAPBEXHLevel3 15 2 2 4" xfId="47806" xr:uid="{00000000-0005-0000-0000-0000D3BA0000}"/>
    <cellStyle name="SAPBEXHLevel3 15 2 3" xfId="47807" xr:uid="{00000000-0005-0000-0000-0000D4BA0000}"/>
    <cellStyle name="SAPBEXHLevel3 15 2 3 2" xfId="47808" xr:uid="{00000000-0005-0000-0000-0000D5BA0000}"/>
    <cellStyle name="SAPBEXHLevel3 15 2 3 2 2" xfId="47809" xr:uid="{00000000-0005-0000-0000-0000D6BA0000}"/>
    <cellStyle name="SAPBEXHLevel3 15 2 3 3" xfId="47810" xr:uid="{00000000-0005-0000-0000-0000D7BA0000}"/>
    <cellStyle name="SAPBEXHLevel3 15 2 4" xfId="47811" xr:uid="{00000000-0005-0000-0000-0000D8BA0000}"/>
    <cellStyle name="SAPBEXHLevel3 15 2 4 2" xfId="47812" xr:uid="{00000000-0005-0000-0000-0000D9BA0000}"/>
    <cellStyle name="SAPBEXHLevel3 15 2 5" xfId="47813" xr:uid="{00000000-0005-0000-0000-0000DABA0000}"/>
    <cellStyle name="SAPBEXHLevel3 15 3" xfId="47814" xr:uid="{00000000-0005-0000-0000-0000DBBA0000}"/>
    <cellStyle name="SAPBEXHLevel3 15 3 2" xfId="47815" xr:uid="{00000000-0005-0000-0000-0000DCBA0000}"/>
    <cellStyle name="SAPBEXHLevel3 15 3 2 2" xfId="47816" xr:uid="{00000000-0005-0000-0000-0000DDBA0000}"/>
    <cellStyle name="SAPBEXHLevel3 15 3 2 2 2" xfId="47817" xr:uid="{00000000-0005-0000-0000-0000DEBA0000}"/>
    <cellStyle name="SAPBEXHLevel3 15 3 2 3" xfId="47818" xr:uid="{00000000-0005-0000-0000-0000DFBA0000}"/>
    <cellStyle name="SAPBEXHLevel3 15 3 3" xfId="47819" xr:uid="{00000000-0005-0000-0000-0000E0BA0000}"/>
    <cellStyle name="SAPBEXHLevel3 15 3 3 2" xfId="47820" xr:uid="{00000000-0005-0000-0000-0000E1BA0000}"/>
    <cellStyle name="SAPBEXHLevel3 15 3 4" xfId="47821" xr:uid="{00000000-0005-0000-0000-0000E2BA0000}"/>
    <cellStyle name="SAPBEXHLevel3 15 4" xfId="47822" xr:uid="{00000000-0005-0000-0000-0000E3BA0000}"/>
    <cellStyle name="SAPBEXHLevel3 15 4 2" xfId="47823" xr:uid="{00000000-0005-0000-0000-0000E4BA0000}"/>
    <cellStyle name="SAPBEXHLevel3 15 4 2 2" xfId="47824" xr:uid="{00000000-0005-0000-0000-0000E5BA0000}"/>
    <cellStyle name="SAPBEXHLevel3 15 4 2 2 2" xfId="47825" xr:uid="{00000000-0005-0000-0000-0000E6BA0000}"/>
    <cellStyle name="SAPBEXHLevel3 15 4 2 3" xfId="47826" xr:uid="{00000000-0005-0000-0000-0000E7BA0000}"/>
    <cellStyle name="SAPBEXHLevel3 15 4 3" xfId="47827" xr:uid="{00000000-0005-0000-0000-0000E8BA0000}"/>
    <cellStyle name="SAPBEXHLevel3 15 4 3 2" xfId="47828" xr:uid="{00000000-0005-0000-0000-0000E9BA0000}"/>
    <cellStyle name="SAPBEXHLevel3 15 4 4" xfId="47829" xr:uid="{00000000-0005-0000-0000-0000EABA0000}"/>
    <cellStyle name="SAPBEXHLevel3 15 5" xfId="47830" xr:uid="{00000000-0005-0000-0000-0000EBBA0000}"/>
    <cellStyle name="SAPBEXHLevel3 15 5 2" xfId="47831" xr:uid="{00000000-0005-0000-0000-0000ECBA0000}"/>
    <cellStyle name="SAPBEXHLevel3 15 5 2 2" xfId="47832" xr:uid="{00000000-0005-0000-0000-0000EDBA0000}"/>
    <cellStyle name="SAPBEXHLevel3 15 5 2 2 2" xfId="47833" xr:uid="{00000000-0005-0000-0000-0000EEBA0000}"/>
    <cellStyle name="SAPBEXHLevel3 15 5 2 3" xfId="47834" xr:uid="{00000000-0005-0000-0000-0000EFBA0000}"/>
    <cellStyle name="SAPBEXHLevel3 15 5 3" xfId="47835" xr:uid="{00000000-0005-0000-0000-0000F0BA0000}"/>
    <cellStyle name="SAPBEXHLevel3 15 5 3 2" xfId="47836" xr:uid="{00000000-0005-0000-0000-0000F1BA0000}"/>
    <cellStyle name="SAPBEXHLevel3 15 5 4" xfId="47837" xr:uid="{00000000-0005-0000-0000-0000F2BA0000}"/>
    <cellStyle name="SAPBEXHLevel3 15 6" xfId="47838" xr:uid="{00000000-0005-0000-0000-0000F3BA0000}"/>
    <cellStyle name="SAPBEXHLevel3 15 6 2" xfId="47839" xr:uid="{00000000-0005-0000-0000-0000F4BA0000}"/>
    <cellStyle name="SAPBEXHLevel3 15 6 2 2" xfId="47840" xr:uid="{00000000-0005-0000-0000-0000F5BA0000}"/>
    <cellStyle name="SAPBEXHLevel3 15 6 2 2 2" xfId="47841" xr:uid="{00000000-0005-0000-0000-0000F6BA0000}"/>
    <cellStyle name="SAPBEXHLevel3 15 6 2 3" xfId="47842" xr:uid="{00000000-0005-0000-0000-0000F7BA0000}"/>
    <cellStyle name="SAPBEXHLevel3 15 6 3" xfId="47843" xr:uid="{00000000-0005-0000-0000-0000F8BA0000}"/>
    <cellStyle name="SAPBEXHLevel3 15 6 3 2" xfId="47844" xr:uid="{00000000-0005-0000-0000-0000F9BA0000}"/>
    <cellStyle name="SAPBEXHLevel3 15 6 4" xfId="47845" xr:uid="{00000000-0005-0000-0000-0000FABA0000}"/>
    <cellStyle name="SAPBEXHLevel3 15 7" xfId="47846" xr:uid="{00000000-0005-0000-0000-0000FBBA0000}"/>
    <cellStyle name="SAPBEXHLevel3 15 7 2" xfId="47847" xr:uid="{00000000-0005-0000-0000-0000FCBA0000}"/>
    <cellStyle name="SAPBEXHLevel3 16" xfId="47848" xr:uid="{00000000-0005-0000-0000-0000FDBA0000}"/>
    <cellStyle name="SAPBEXHLevel3 16 2" xfId="47849" xr:uid="{00000000-0005-0000-0000-0000FEBA0000}"/>
    <cellStyle name="SAPBEXHLevel3 16 2 2" xfId="47850" xr:uid="{00000000-0005-0000-0000-0000FFBA0000}"/>
    <cellStyle name="SAPBEXHLevel3 16 2 2 2" xfId="47851" xr:uid="{00000000-0005-0000-0000-000000BB0000}"/>
    <cellStyle name="SAPBEXHLevel3 16 2 3" xfId="47852" xr:uid="{00000000-0005-0000-0000-000001BB0000}"/>
    <cellStyle name="SAPBEXHLevel3 16 3" xfId="47853" xr:uid="{00000000-0005-0000-0000-000002BB0000}"/>
    <cellStyle name="SAPBEXHLevel3 16 3 2" xfId="47854" xr:uid="{00000000-0005-0000-0000-000003BB0000}"/>
    <cellStyle name="SAPBEXHLevel3 16 4" xfId="47855" xr:uid="{00000000-0005-0000-0000-000004BB0000}"/>
    <cellStyle name="SAPBEXHLevel3 16 4 2" xfId="47856" xr:uid="{00000000-0005-0000-0000-000005BB0000}"/>
    <cellStyle name="SAPBEXHLevel3 16 5" xfId="47857" xr:uid="{00000000-0005-0000-0000-000006BB0000}"/>
    <cellStyle name="SAPBEXHLevel3 17" xfId="47858" xr:uid="{00000000-0005-0000-0000-000007BB0000}"/>
    <cellStyle name="SAPBEXHLevel3 17 2" xfId="47859" xr:uid="{00000000-0005-0000-0000-000008BB0000}"/>
    <cellStyle name="SAPBEXHLevel3 17 2 2" xfId="47860" xr:uid="{00000000-0005-0000-0000-000009BB0000}"/>
    <cellStyle name="SAPBEXHLevel3 17 2 2 2" xfId="47861" xr:uid="{00000000-0005-0000-0000-00000ABB0000}"/>
    <cellStyle name="SAPBEXHLevel3 17 2 3" xfId="47862" xr:uid="{00000000-0005-0000-0000-00000BBB0000}"/>
    <cellStyle name="SAPBEXHLevel3 17 3" xfId="47863" xr:uid="{00000000-0005-0000-0000-00000CBB0000}"/>
    <cellStyle name="SAPBEXHLevel3 17 3 2" xfId="47864" xr:uid="{00000000-0005-0000-0000-00000DBB0000}"/>
    <cellStyle name="SAPBEXHLevel3 17 4" xfId="47865" xr:uid="{00000000-0005-0000-0000-00000EBB0000}"/>
    <cellStyle name="SAPBEXHLevel3 17 4 2" xfId="47866" xr:uid="{00000000-0005-0000-0000-00000FBB0000}"/>
    <cellStyle name="SAPBEXHLevel3 17 5" xfId="47867" xr:uid="{00000000-0005-0000-0000-000010BB0000}"/>
    <cellStyle name="SAPBEXHLevel3 18" xfId="47868" xr:uid="{00000000-0005-0000-0000-000011BB0000}"/>
    <cellStyle name="SAPBEXHLevel3 18 2" xfId="47869" xr:uid="{00000000-0005-0000-0000-000012BB0000}"/>
    <cellStyle name="SAPBEXHLevel3 18 2 2" xfId="47870" xr:uid="{00000000-0005-0000-0000-000013BB0000}"/>
    <cellStyle name="SAPBEXHLevel3 18 2 3" xfId="47871" xr:uid="{00000000-0005-0000-0000-000014BB0000}"/>
    <cellStyle name="SAPBEXHLevel3 18 3" xfId="47872" xr:uid="{00000000-0005-0000-0000-000015BB0000}"/>
    <cellStyle name="SAPBEXHLevel3 18 3 2" xfId="47873" xr:uid="{00000000-0005-0000-0000-000016BB0000}"/>
    <cellStyle name="SAPBEXHLevel3 18 4" xfId="47874" xr:uid="{00000000-0005-0000-0000-000017BB0000}"/>
    <cellStyle name="SAPBEXHLevel3 18 4 2" xfId="47875" xr:uid="{00000000-0005-0000-0000-000018BB0000}"/>
    <cellStyle name="SAPBEXHLevel3 18 5" xfId="47876" xr:uid="{00000000-0005-0000-0000-000019BB0000}"/>
    <cellStyle name="SAPBEXHLevel3 18 5 2" xfId="47877" xr:uid="{00000000-0005-0000-0000-00001ABB0000}"/>
    <cellStyle name="SAPBEXHLevel3 18 6" xfId="47878" xr:uid="{00000000-0005-0000-0000-00001BBB0000}"/>
    <cellStyle name="SAPBEXHLevel3 19" xfId="47879" xr:uid="{00000000-0005-0000-0000-00001CBB0000}"/>
    <cellStyle name="SAPBEXHLevel3 19 2" xfId="47880" xr:uid="{00000000-0005-0000-0000-00001DBB0000}"/>
    <cellStyle name="SAPBEXHLevel3 19 2 2" xfId="47881" xr:uid="{00000000-0005-0000-0000-00001EBB0000}"/>
    <cellStyle name="SAPBEXHLevel3 19 3" xfId="47882" xr:uid="{00000000-0005-0000-0000-00001FBB0000}"/>
    <cellStyle name="SAPBEXHLevel3 19 4" xfId="47883" xr:uid="{00000000-0005-0000-0000-000020BB0000}"/>
    <cellStyle name="SAPBEXHLevel3 2" xfId="47884" xr:uid="{00000000-0005-0000-0000-000021BB0000}"/>
    <cellStyle name="SAPBEXHLevel3 2 10" xfId="47885" xr:uid="{00000000-0005-0000-0000-000022BB0000}"/>
    <cellStyle name="SAPBEXHLevel3 2 10 2" xfId="47886" xr:uid="{00000000-0005-0000-0000-000023BB0000}"/>
    <cellStyle name="SAPBEXHLevel3 2 10 3" xfId="47887" xr:uid="{00000000-0005-0000-0000-000024BB0000}"/>
    <cellStyle name="SAPBEXHLevel3 2 11" xfId="47888" xr:uid="{00000000-0005-0000-0000-000025BB0000}"/>
    <cellStyle name="SAPBEXHLevel3 2 11 2" xfId="47889" xr:uid="{00000000-0005-0000-0000-000026BB0000}"/>
    <cellStyle name="SAPBEXHLevel3 2 12" xfId="47890" xr:uid="{00000000-0005-0000-0000-000027BB0000}"/>
    <cellStyle name="SAPBEXHLevel3 2 12 2" xfId="47891" xr:uid="{00000000-0005-0000-0000-000028BB0000}"/>
    <cellStyle name="SAPBEXHLevel3 2 13" xfId="47892" xr:uid="{00000000-0005-0000-0000-000029BB0000}"/>
    <cellStyle name="SAPBEXHLevel3 2 2" xfId="47893" xr:uid="{00000000-0005-0000-0000-00002ABB0000}"/>
    <cellStyle name="SAPBEXHLevel3 2 2 2" xfId="47894" xr:uid="{00000000-0005-0000-0000-00002BBB0000}"/>
    <cellStyle name="SAPBEXHLevel3 2 2 2 2" xfId="47895" xr:uid="{00000000-0005-0000-0000-00002CBB0000}"/>
    <cellStyle name="SAPBEXHLevel3 2 2 2 2 2" xfId="47896" xr:uid="{00000000-0005-0000-0000-00002DBB0000}"/>
    <cellStyle name="SAPBEXHLevel3 2 2 2 2 2 2" xfId="47897" xr:uid="{00000000-0005-0000-0000-00002EBB0000}"/>
    <cellStyle name="SAPBEXHLevel3 2 2 2 2 2 2 2" xfId="47898" xr:uid="{00000000-0005-0000-0000-00002FBB0000}"/>
    <cellStyle name="SAPBEXHLevel3 2 2 2 2 2 3" xfId="47899" xr:uid="{00000000-0005-0000-0000-000030BB0000}"/>
    <cellStyle name="SAPBEXHLevel3 2 2 2 2 3" xfId="47900" xr:uid="{00000000-0005-0000-0000-000031BB0000}"/>
    <cellStyle name="SAPBEXHLevel3 2 2 2 2 3 2" xfId="47901" xr:uid="{00000000-0005-0000-0000-000032BB0000}"/>
    <cellStyle name="SAPBEXHLevel3 2 2 2 2 4" xfId="47902" xr:uid="{00000000-0005-0000-0000-000033BB0000}"/>
    <cellStyle name="SAPBEXHLevel3 2 2 2 3" xfId="47903" xr:uid="{00000000-0005-0000-0000-000034BB0000}"/>
    <cellStyle name="SAPBEXHLevel3 2 2 2 3 2" xfId="47904" xr:uid="{00000000-0005-0000-0000-000035BB0000}"/>
    <cellStyle name="SAPBEXHLevel3 2 2 2 3 2 2" xfId="47905" xr:uid="{00000000-0005-0000-0000-000036BB0000}"/>
    <cellStyle name="SAPBEXHLevel3 2 2 2 3 3" xfId="47906" xr:uid="{00000000-0005-0000-0000-000037BB0000}"/>
    <cellStyle name="SAPBEXHLevel3 2 2 2 4" xfId="47907" xr:uid="{00000000-0005-0000-0000-000038BB0000}"/>
    <cellStyle name="SAPBEXHLevel3 2 2 2 4 2" xfId="47908" xr:uid="{00000000-0005-0000-0000-000039BB0000}"/>
    <cellStyle name="SAPBEXHLevel3 2 2 2 5" xfId="47909" xr:uid="{00000000-0005-0000-0000-00003ABB0000}"/>
    <cellStyle name="SAPBEXHLevel3 2 2 2 6" xfId="47910" xr:uid="{00000000-0005-0000-0000-00003BBB0000}"/>
    <cellStyle name="SAPBEXHLevel3 2 2 3" xfId="47911" xr:uid="{00000000-0005-0000-0000-00003CBB0000}"/>
    <cellStyle name="SAPBEXHLevel3 2 2 3 2" xfId="47912" xr:uid="{00000000-0005-0000-0000-00003DBB0000}"/>
    <cellStyle name="SAPBEXHLevel3 2 2 3 2 2" xfId="47913" xr:uid="{00000000-0005-0000-0000-00003EBB0000}"/>
    <cellStyle name="SAPBEXHLevel3 2 2 3 2 2 2" xfId="47914" xr:uid="{00000000-0005-0000-0000-00003FBB0000}"/>
    <cellStyle name="SAPBEXHLevel3 2 2 3 2 3" xfId="47915" xr:uid="{00000000-0005-0000-0000-000040BB0000}"/>
    <cellStyle name="SAPBEXHLevel3 2 2 3 3" xfId="47916" xr:uid="{00000000-0005-0000-0000-000041BB0000}"/>
    <cellStyle name="SAPBEXHLevel3 2 2 3 3 2" xfId="47917" xr:uid="{00000000-0005-0000-0000-000042BB0000}"/>
    <cellStyle name="SAPBEXHLevel3 2 2 3 4" xfId="47918" xr:uid="{00000000-0005-0000-0000-000043BB0000}"/>
    <cellStyle name="SAPBEXHLevel3 2 2 3 5" xfId="47919" xr:uid="{00000000-0005-0000-0000-000044BB0000}"/>
    <cellStyle name="SAPBEXHLevel3 2 2 4" xfId="47920" xr:uid="{00000000-0005-0000-0000-000045BB0000}"/>
    <cellStyle name="SAPBEXHLevel3 2 2 4 2" xfId="47921" xr:uid="{00000000-0005-0000-0000-000046BB0000}"/>
    <cellStyle name="SAPBEXHLevel3 2 2 4 2 2" xfId="47922" xr:uid="{00000000-0005-0000-0000-000047BB0000}"/>
    <cellStyle name="SAPBEXHLevel3 2 2 4 2 2 2" xfId="47923" xr:uid="{00000000-0005-0000-0000-000048BB0000}"/>
    <cellStyle name="SAPBEXHLevel3 2 2 4 2 3" xfId="47924" xr:uid="{00000000-0005-0000-0000-000049BB0000}"/>
    <cellStyle name="SAPBEXHLevel3 2 2 4 3" xfId="47925" xr:uid="{00000000-0005-0000-0000-00004ABB0000}"/>
    <cellStyle name="SAPBEXHLevel3 2 2 4 3 2" xfId="47926" xr:uid="{00000000-0005-0000-0000-00004BBB0000}"/>
    <cellStyle name="SAPBEXHLevel3 2 2 4 4" xfId="47927" xr:uid="{00000000-0005-0000-0000-00004CBB0000}"/>
    <cellStyle name="SAPBEXHLevel3 2 2 5" xfId="47928" xr:uid="{00000000-0005-0000-0000-00004DBB0000}"/>
    <cellStyle name="SAPBEXHLevel3 2 2 5 2" xfId="47929" xr:uid="{00000000-0005-0000-0000-00004EBB0000}"/>
    <cellStyle name="SAPBEXHLevel3 2 2 5 2 2" xfId="47930" xr:uid="{00000000-0005-0000-0000-00004FBB0000}"/>
    <cellStyle name="SAPBEXHLevel3 2 2 5 2 2 2" xfId="47931" xr:uid="{00000000-0005-0000-0000-000050BB0000}"/>
    <cellStyle name="SAPBEXHLevel3 2 2 5 2 3" xfId="47932" xr:uid="{00000000-0005-0000-0000-000051BB0000}"/>
    <cellStyle name="SAPBEXHLevel3 2 2 5 3" xfId="47933" xr:uid="{00000000-0005-0000-0000-000052BB0000}"/>
    <cellStyle name="SAPBEXHLevel3 2 2 5 3 2" xfId="47934" xr:uid="{00000000-0005-0000-0000-000053BB0000}"/>
    <cellStyle name="SAPBEXHLevel3 2 2 5 4" xfId="47935" xr:uid="{00000000-0005-0000-0000-000054BB0000}"/>
    <cellStyle name="SAPBEXHLevel3 2 2 6" xfId="47936" xr:uid="{00000000-0005-0000-0000-000055BB0000}"/>
    <cellStyle name="SAPBEXHLevel3 2 2 6 2" xfId="47937" xr:uid="{00000000-0005-0000-0000-000056BB0000}"/>
    <cellStyle name="SAPBEXHLevel3 2 2 6 2 2" xfId="47938" xr:uid="{00000000-0005-0000-0000-000057BB0000}"/>
    <cellStyle name="SAPBEXHLevel3 2 2 6 2 2 2" xfId="47939" xr:uid="{00000000-0005-0000-0000-000058BB0000}"/>
    <cellStyle name="SAPBEXHLevel3 2 2 6 2 3" xfId="47940" xr:uid="{00000000-0005-0000-0000-000059BB0000}"/>
    <cellStyle name="SAPBEXHLevel3 2 2 6 3" xfId="47941" xr:uid="{00000000-0005-0000-0000-00005ABB0000}"/>
    <cellStyle name="SAPBEXHLevel3 2 2 6 3 2" xfId="47942" xr:uid="{00000000-0005-0000-0000-00005BBB0000}"/>
    <cellStyle name="SAPBEXHLevel3 2 2 6 4" xfId="47943" xr:uid="{00000000-0005-0000-0000-00005CBB0000}"/>
    <cellStyle name="SAPBEXHLevel3 2 2 7" xfId="47944" xr:uid="{00000000-0005-0000-0000-00005DBB0000}"/>
    <cellStyle name="SAPBEXHLevel3 2 2 7 2" xfId="47945" xr:uid="{00000000-0005-0000-0000-00005EBB0000}"/>
    <cellStyle name="SAPBEXHLevel3 2 2 8" xfId="47946" xr:uid="{00000000-0005-0000-0000-00005FBB0000}"/>
    <cellStyle name="SAPBEXHLevel3 2 3" xfId="47947" xr:uid="{00000000-0005-0000-0000-000060BB0000}"/>
    <cellStyle name="SAPBEXHLevel3 2 3 2" xfId="47948" xr:uid="{00000000-0005-0000-0000-000061BB0000}"/>
    <cellStyle name="SAPBEXHLevel3 2 3 2 2" xfId="47949" xr:uid="{00000000-0005-0000-0000-000062BB0000}"/>
    <cellStyle name="SAPBEXHLevel3 2 3 2 2 2" xfId="47950" xr:uid="{00000000-0005-0000-0000-000063BB0000}"/>
    <cellStyle name="SAPBEXHLevel3 2 3 2 2 2 2" xfId="47951" xr:uid="{00000000-0005-0000-0000-000064BB0000}"/>
    <cellStyle name="SAPBEXHLevel3 2 3 2 2 3" xfId="47952" xr:uid="{00000000-0005-0000-0000-000065BB0000}"/>
    <cellStyle name="SAPBEXHLevel3 2 3 2 2 4" xfId="47953" xr:uid="{00000000-0005-0000-0000-000066BB0000}"/>
    <cellStyle name="SAPBEXHLevel3 2 3 2 3" xfId="47954" xr:uid="{00000000-0005-0000-0000-000067BB0000}"/>
    <cellStyle name="SAPBEXHLevel3 2 3 2 3 2" xfId="47955" xr:uid="{00000000-0005-0000-0000-000068BB0000}"/>
    <cellStyle name="SAPBEXHLevel3 2 3 2 4" xfId="47956" xr:uid="{00000000-0005-0000-0000-000069BB0000}"/>
    <cellStyle name="SAPBEXHLevel3 2 3 2 5" xfId="47957" xr:uid="{00000000-0005-0000-0000-00006ABB0000}"/>
    <cellStyle name="SAPBEXHLevel3 2 3 2 6" xfId="47958" xr:uid="{00000000-0005-0000-0000-00006BBB0000}"/>
    <cellStyle name="SAPBEXHLevel3 2 3 3" xfId="47959" xr:uid="{00000000-0005-0000-0000-00006CBB0000}"/>
    <cellStyle name="SAPBEXHLevel3 2 3 3 2" xfId="47960" xr:uid="{00000000-0005-0000-0000-00006DBB0000}"/>
    <cellStyle name="SAPBEXHLevel3 2 3 3 2 2" xfId="47961" xr:uid="{00000000-0005-0000-0000-00006EBB0000}"/>
    <cellStyle name="SAPBEXHLevel3 2 3 3 3" xfId="47962" xr:uid="{00000000-0005-0000-0000-00006FBB0000}"/>
    <cellStyle name="SAPBEXHLevel3 2 3 3 4" xfId="47963" xr:uid="{00000000-0005-0000-0000-000070BB0000}"/>
    <cellStyle name="SAPBEXHLevel3 2 3 3 5" xfId="47964" xr:uid="{00000000-0005-0000-0000-000071BB0000}"/>
    <cellStyle name="SAPBEXHLevel3 2 3 4" xfId="47965" xr:uid="{00000000-0005-0000-0000-000072BB0000}"/>
    <cellStyle name="SAPBEXHLevel3 2 3 4 2" xfId="47966" xr:uid="{00000000-0005-0000-0000-000073BB0000}"/>
    <cellStyle name="SAPBEXHLevel3 2 3 5" xfId="47967" xr:uid="{00000000-0005-0000-0000-000074BB0000}"/>
    <cellStyle name="SAPBEXHLevel3 2 3 6" xfId="47968" xr:uid="{00000000-0005-0000-0000-000075BB0000}"/>
    <cellStyle name="SAPBEXHLevel3 2 3 7" xfId="47969" xr:uid="{00000000-0005-0000-0000-000076BB0000}"/>
    <cellStyle name="SAPBEXHLevel3 2 4" xfId="47970" xr:uid="{00000000-0005-0000-0000-000077BB0000}"/>
    <cellStyle name="SAPBEXHLevel3 2 4 2" xfId="47971" xr:uid="{00000000-0005-0000-0000-000078BB0000}"/>
    <cellStyle name="SAPBEXHLevel3 2 4 2 2" xfId="47972" xr:uid="{00000000-0005-0000-0000-000079BB0000}"/>
    <cellStyle name="SAPBEXHLevel3 2 4 2 2 2" xfId="47973" xr:uid="{00000000-0005-0000-0000-00007ABB0000}"/>
    <cellStyle name="SAPBEXHLevel3 2 4 2 3" xfId="47974" xr:uid="{00000000-0005-0000-0000-00007BBB0000}"/>
    <cellStyle name="SAPBEXHLevel3 2 4 2 4" xfId="47975" xr:uid="{00000000-0005-0000-0000-00007CBB0000}"/>
    <cellStyle name="SAPBEXHLevel3 2 4 3" xfId="47976" xr:uid="{00000000-0005-0000-0000-00007DBB0000}"/>
    <cellStyle name="SAPBEXHLevel3 2 4 3 2" xfId="47977" xr:uid="{00000000-0005-0000-0000-00007EBB0000}"/>
    <cellStyle name="SAPBEXHLevel3 2 4 4" xfId="47978" xr:uid="{00000000-0005-0000-0000-00007FBB0000}"/>
    <cellStyle name="SAPBEXHLevel3 2 4 4 2" xfId="47979" xr:uid="{00000000-0005-0000-0000-000080BB0000}"/>
    <cellStyle name="SAPBEXHLevel3 2 4 5" xfId="47980" xr:uid="{00000000-0005-0000-0000-000081BB0000}"/>
    <cellStyle name="SAPBEXHLevel3 2 4 6" xfId="47981" xr:uid="{00000000-0005-0000-0000-000082BB0000}"/>
    <cellStyle name="SAPBEXHLevel3 2 5" xfId="47982" xr:uid="{00000000-0005-0000-0000-000083BB0000}"/>
    <cellStyle name="SAPBEXHLevel3 2 5 2" xfId="47983" xr:uid="{00000000-0005-0000-0000-000084BB0000}"/>
    <cellStyle name="SAPBEXHLevel3 2 5 2 2" xfId="47984" xr:uid="{00000000-0005-0000-0000-000085BB0000}"/>
    <cellStyle name="SAPBEXHLevel3 2 5 2 2 2" xfId="47985" xr:uid="{00000000-0005-0000-0000-000086BB0000}"/>
    <cellStyle name="SAPBEXHLevel3 2 5 2 3" xfId="47986" xr:uid="{00000000-0005-0000-0000-000087BB0000}"/>
    <cellStyle name="SAPBEXHLevel3 2 5 3" xfId="47987" xr:uid="{00000000-0005-0000-0000-000088BB0000}"/>
    <cellStyle name="SAPBEXHLevel3 2 5 3 2" xfId="47988" xr:uid="{00000000-0005-0000-0000-000089BB0000}"/>
    <cellStyle name="SAPBEXHLevel3 2 5 4" xfId="47989" xr:uid="{00000000-0005-0000-0000-00008ABB0000}"/>
    <cellStyle name="SAPBEXHLevel3 2 5 4 2" xfId="47990" xr:uid="{00000000-0005-0000-0000-00008BBB0000}"/>
    <cellStyle name="SAPBEXHLevel3 2 5 5" xfId="47991" xr:uid="{00000000-0005-0000-0000-00008CBB0000}"/>
    <cellStyle name="SAPBEXHLevel3 2 6" xfId="47992" xr:uid="{00000000-0005-0000-0000-00008DBB0000}"/>
    <cellStyle name="SAPBEXHLevel3 2 6 2" xfId="47993" xr:uid="{00000000-0005-0000-0000-00008EBB0000}"/>
    <cellStyle name="SAPBEXHLevel3 2 6 2 2" xfId="47994" xr:uid="{00000000-0005-0000-0000-00008FBB0000}"/>
    <cellStyle name="SAPBEXHLevel3 2 6 2 2 2" xfId="47995" xr:uid="{00000000-0005-0000-0000-000090BB0000}"/>
    <cellStyle name="SAPBEXHLevel3 2 6 2 2 3" xfId="47996" xr:uid="{00000000-0005-0000-0000-000091BB0000}"/>
    <cellStyle name="SAPBEXHLevel3 2 6 2 3" xfId="47997" xr:uid="{00000000-0005-0000-0000-000092BB0000}"/>
    <cellStyle name="SAPBEXHLevel3 2 6 2 3 2" xfId="47998" xr:uid="{00000000-0005-0000-0000-000093BB0000}"/>
    <cellStyle name="SAPBEXHLevel3 2 6 2 4" xfId="47999" xr:uid="{00000000-0005-0000-0000-000094BB0000}"/>
    <cellStyle name="SAPBEXHLevel3 2 6 2 4 2" xfId="48000" xr:uid="{00000000-0005-0000-0000-000095BB0000}"/>
    <cellStyle name="SAPBEXHLevel3 2 6 2 5" xfId="48001" xr:uid="{00000000-0005-0000-0000-000096BB0000}"/>
    <cellStyle name="SAPBEXHLevel3 2 6 3" xfId="48002" xr:uid="{00000000-0005-0000-0000-000097BB0000}"/>
    <cellStyle name="SAPBEXHLevel3 2 6 3 2" xfId="48003" xr:uid="{00000000-0005-0000-0000-000098BB0000}"/>
    <cellStyle name="SAPBEXHLevel3 2 6 3 3" xfId="48004" xr:uid="{00000000-0005-0000-0000-000099BB0000}"/>
    <cellStyle name="SAPBEXHLevel3 2 6 4" xfId="48005" xr:uid="{00000000-0005-0000-0000-00009ABB0000}"/>
    <cellStyle name="SAPBEXHLevel3 2 6 4 2" xfId="48006" xr:uid="{00000000-0005-0000-0000-00009BBB0000}"/>
    <cellStyle name="SAPBEXHLevel3 2 6 5" xfId="48007" xr:uid="{00000000-0005-0000-0000-00009CBB0000}"/>
    <cellStyle name="SAPBEXHLevel3 2 6 5 2" xfId="48008" xr:uid="{00000000-0005-0000-0000-00009DBB0000}"/>
    <cellStyle name="SAPBEXHLevel3 2 6 6" xfId="48009" xr:uid="{00000000-0005-0000-0000-00009EBB0000}"/>
    <cellStyle name="SAPBEXHLevel3 2 7" xfId="48010" xr:uid="{00000000-0005-0000-0000-00009FBB0000}"/>
    <cellStyle name="SAPBEXHLevel3 2 7 2" xfId="48011" xr:uid="{00000000-0005-0000-0000-0000A0BB0000}"/>
    <cellStyle name="SAPBEXHLevel3 2 7 2 2" xfId="48012" xr:uid="{00000000-0005-0000-0000-0000A1BB0000}"/>
    <cellStyle name="SAPBEXHLevel3 2 7 2 2 2" xfId="48013" xr:uid="{00000000-0005-0000-0000-0000A2BB0000}"/>
    <cellStyle name="SAPBEXHLevel3 2 7 2 3" xfId="48014" xr:uid="{00000000-0005-0000-0000-0000A3BB0000}"/>
    <cellStyle name="SAPBEXHLevel3 2 7 3" xfId="48015" xr:uid="{00000000-0005-0000-0000-0000A4BB0000}"/>
    <cellStyle name="SAPBEXHLevel3 2 7 3 2" xfId="48016" xr:uid="{00000000-0005-0000-0000-0000A5BB0000}"/>
    <cellStyle name="SAPBEXHLevel3 2 7 4" xfId="48017" xr:uid="{00000000-0005-0000-0000-0000A6BB0000}"/>
    <cellStyle name="SAPBEXHLevel3 2 7 4 2" xfId="48018" xr:uid="{00000000-0005-0000-0000-0000A7BB0000}"/>
    <cellStyle name="SAPBEXHLevel3 2 7 5" xfId="48019" xr:uid="{00000000-0005-0000-0000-0000A8BB0000}"/>
    <cellStyle name="SAPBEXHLevel3 2 8" xfId="48020" xr:uid="{00000000-0005-0000-0000-0000A9BB0000}"/>
    <cellStyle name="SAPBEXHLevel3 2 8 2" xfId="48021" xr:uid="{00000000-0005-0000-0000-0000AABB0000}"/>
    <cellStyle name="SAPBEXHLevel3 2 8 2 2" xfId="48022" xr:uid="{00000000-0005-0000-0000-0000ABBB0000}"/>
    <cellStyle name="SAPBEXHLevel3 2 8 2 3" xfId="48023" xr:uid="{00000000-0005-0000-0000-0000ACBB0000}"/>
    <cellStyle name="SAPBEXHLevel3 2 8 3" xfId="48024" xr:uid="{00000000-0005-0000-0000-0000ADBB0000}"/>
    <cellStyle name="SAPBEXHLevel3 2 8 3 2" xfId="48025" xr:uid="{00000000-0005-0000-0000-0000AEBB0000}"/>
    <cellStyle name="SAPBEXHLevel3 2 8 4" xfId="48026" xr:uid="{00000000-0005-0000-0000-0000AFBB0000}"/>
    <cellStyle name="SAPBEXHLevel3 2 8 4 2" xfId="48027" xr:uid="{00000000-0005-0000-0000-0000B0BB0000}"/>
    <cellStyle name="SAPBEXHLevel3 2 8 5" xfId="48028" xr:uid="{00000000-0005-0000-0000-0000B1BB0000}"/>
    <cellStyle name="SAPBEXHLevel3 2 9" xfId="48029" xr:uid="{00000000-0005-0000-0000-0000B2BB0000}"/>
    <cellStyle name="SAPBEXHLevel3 2 9 2" xfId="48030" xr:uid="{00000000-0005-0000-0000-0000B3BB0000}"/>
    <cellStyle name="SAPBEXHLevel3 2 9 2 2" xfId="48031" xr:uid="{00000000-0005-0000-0000-0000B4BB0000}"/>
    <cellStyle name="SAPBEXHLevel3 2 9 2 3" xfId="48032" xr:uid="{00000000-0005-0000-0000-0000B5BB0000}"/>
    <cellStyle name="SAPBEXHLevel3 2 9 3" xfId="48033" xr:uid="{00000000-0005-0000-0000-0000B6BB0000}"/>
    <cellStyle name="SAPBEXHLevel3 2 9 3 2" xfId="48034" xr:uid="{00000000-0005-0000-0000-0000B7BB0000}"/>
    <cellStyle name="SAPBEXHLevel3 2 9 4" xfId="48035" xr:uid="{00000000-0005-0000-0000-0000B8BB0000}"/>
    <cellStyle name="SAPBEXHLevel3 2 9 4 2" xfId="48036" xr:uid="{00000000-0005-0000-0000-0000B9BB0000}"/>
    <cellStyle name="SAPBEXHLevel3 2 9 5" xfId="48037" xr:uid="{00000000-0005-0000-0000-0000BABB0000}"/>
    <cellStyle name="SAPBEXHLevel3 2_(12)-15- Working Capital -  Divisional P&amp;L Budgets March 2012" xfId="48038" xr:uid="{00000000-0005-0000-0000-0000BBBB0000}"/>
    <cellStyle name="SAPBEXHLevel3 20" xfId="48039" xr:uid="{00000000-0005-0000-0000-0000BCBB0000}"/>
    <cellStyle name="SAPBEXHLevel3 20 2" xfId="48040" xr:uid="{00000000-0005-0000-0000-0000BDBB0000}"/>
    <cellStyle name="SAPBEXHLevel3 20 3" xfId="48041" xr:uid="{00000000-0005-0000-0000-0000BEBB0000}"/>
    <cellStyle name="SAPBEXHLevel3 20 4" xfId="48042" xr:uid="{00000000-0005-0000-0000-0000BFBB0000}"/>
    <cellStyle name="SAPBEXHLevel3 21" xfId="48043" xr:uid="{00000000-0005-0000-0000-0000C0BB0000}"/>
    <cellStyle name="SAPBEXHLevel3 21 2" xfId="48044" xr:uid="{00000000-0005-0000-0000-0000C1BB0000}"/>
    <cellStyle name="SAPBEXHLevel3 21 3" xfId="48045" xr:uid="{00000000-0005-0000-0000-0000C2BB0000}"/>
    <cellStyle name="SAPBEXHLevel3 21 4" xfId="48046" xr:uid="{00000000-0005-0000-0000-0000C3BB0000}"/>
    <cellStyle name="SAPBEXHLevel3 22" xfId="48047" xr:uid="{00000000-0005-0000-0000-0000C4BB0000}"/>
    <cellStyle name="SAPBEXHLevel3 22 2" xfId="48048" xr:uid="{00000000-0005-0000-0000-0000C5BB0000}"/>
    <cellStyle name="SAPBEXHLevel3 22 3" xfId="48049" xr:uid="{00000000-0005-0000-0000-0000C6BB0000}"/>
    <cellStyle name="SAPBEXHLevel3 22 4" xfId="48050" xr:uid="{00000000-0005-0000-0000-0000C7BB0000}"/>
    <cellStyle name="SAPBEXHLevel3 23" xfId="48051" xr:uid="{00000000-0005-0000-0000-0000C8BB0000}"/>
    <cellStyle name="SAPBEXHLevel3 23 2" xfId="48052" xr:uid="{00000000-0005-0000-0000-0000C9BB0000}"/>
    <cellStyle name="SAPBEXHLevel3 23 3" xfId="48053" xr:uid="{00000000-0005-0000-0000-0000CABB0000}"/>
    <cellStyle name="SAPBEXHLevel3 23 4" xfId="48054" xr:uid="{00000000-0005-0000-0000-0000CBBB0000}"/>
    <cellStyle name="SAPBEXHLevel3 24" xfId="48055" xr:uid="{00000000-0005-0000-0000-0000CCBB0000}"/>
    <cellStyle name="SAPBEXHLevel3 25" xfId="48056" xr:uid="{00000000-0005-0000-0000-0000CDBB0000}"/>
    <cellStyle name="SAPBEXHLevel3 26" xfId="48057" xr:uid="{00000000-0005-0000-0000-0000CEBB0000}"/>
    <cellStyle name="SAPBEXHLevel3 27" xfId="48058" xr:uid="{00000000-0005-0000-0000-0000CFBB0000}"/>
    <cellStyle name="SAPBEXHLevel3 28" xfId="48059" xr:uid="{00000000-0005-0000-0000-0000D0BB0000}"/>
    <cellStyle name="SAPBEXHLevel3 29" xfId="48060" xr:uid="{00000000-0005-0000-0000-0000D1BB0000}"/>
    <cellStyle name="SAPBEXHLevel3 3" xfId="48061" xr:uid="{00000000-0005-0000-0000-0000D2BB0000}"/>
    <cellStyle name="SAPBEXHLevel3 3 10" xfId="48062" xr:uid="{00000000-0005-0000-0000-0000D3BB0000}"/>
    <cellStyle name="SAPBEXHLevel3 3 10 2" xfId="48063" xr:uid="{00000000-0005-0000-0000-0000D4BB0000}"/>
    <cellStyle name="SAPBEXHLevel3 3 11" xfId="48064" xr:uid="{00000000-0005-0000-0000-0000D5BB0000}"/>
    <cellStyle name="SAPBEXHLevel3 3 2" xfId="48065" xr:uid="{00000000-0005-0000-0000-0000D6BB0000}"/>
    <cellStyle name="SAPBEXHLevel3 3 2 2" xfId="48066" xr:uid="{00000000-0005-0000-0000-0000D7BB0000}"/>
    <cellStyle name="SAPBEXHLevel3 3 2 2 2" xfId="48067" xr:uid="{00000000-0005-0000-0000-0000D8BB0000}"/>
    <cellStyle name="SAPBEXHLevel3 3 2 2 2 2" xfId="48068" xr:uid="{00000000-0005-0000-0000-0000D9BB0000}"/>
    <cellStyle name="SAPBEXHLevel3 3 2 2 2 2 2" xfId="48069" xr:uid="{00000000-0005-0000-0000-0000DABB0000}"/>
    <cellStyle name="SAPBEXHLevel3 3 2 2 2 2 2 2" xfId="48070" xr:uid="{00000000-0005-0000-0000-0000DBBB0000}"/>
    <cellStyle name="SAPBEXHLevel3 3 2 2 2 2 2 2 2" xfId="48071" xr:uid="{00000000-0005-0000-0000-0000DCBB0000}"/>
    <cellStyle name="SAPBEXHLevel3 3 2 2 2 2 2 3" xfId="48072" xr:uid="{00000000-0005-0000-0000-0000DDBB0000}"/>
    <cellStyle name="SAPBEXHLevel3 3 2 2 2 2 3" xfId="48073" xr:uid="{00000000-0005-0000-0000-0000DEBB0000}"/>
    <cellStyle name="SAPBEXHLevel3 3 2 2 2 2 3 2" xfId="48074" xr:uid="{00000000-0005-0000-0000-0000DFBB0000}"/>
    <cellStyle name="SAPBEXHLevel3 3 2 2 2 2 4" xfId="48075" xr:uid="{00000000-0005-0000-0000-0000E0BB0000}"/>
    <cellStyle name="SAPBEXHLevel3 3 2 2 2 3" xfId="48076" xr:uid="{00000000-0005-0000-0000-0000E1BB0000}"/>
    <cellStyle name="SAPBEXHLevel3 3 2 2 2 3 2" xfId="48077" xr:uid="{00000000-0005-0000-0000-0000E2BB0000}"/>
    <cellStyle name="SAPBEXHLevel3 3 2 2 2 3 2 2" xfId="48078" xr:uid="{00000000-0005-0000-0000-0000E3BB0000}"/>
    <cellStyle name="SAPBEXHLevel3 3 2 2 2 3 3" xfId="48079" xr:uid="{00000000-0005-0000-0000-0000E4BB0000}"/>
    <cellStyle name="SAPBEXHLevel3 3 2 2 2 4" xfId="48080" xr:uid="{00000000-0005-0000-0000-0000E5BB0000}"/>
    <cellStyle name="SAPBEXHLevel3 3 2 2 2 4 2" xfId="48081" xr:uid="{00000000-0005-0000-0000-0000E6BB0000}"/>
    <cellStyle name="SAPBEXHLevel3 3 2 2 2 5" xfId="48082" xr:uid="{00000000-0005-0000-0000-0000E7BB0000}"/>
    <cellStyle name="SAPBEXHLevel3 3 2 2 3" xfId="48083" xr:uid="{00000000-0005-0000-0000-0000E8BB0000}"/>
    <cellStyle name="SAPBEXHLevel3 3 2 2 3 2" xfId="48084" xr:uid="{00000000-0005-0000-0000-0000E9BB0000}"/>
    <cellStyle name="SAPBEXHLevel3 3 2 2 3 2 2" xfId="48085" xr:uid="{00000000-0005-0000-0000-0000EABB0000}"/>
    <cellStyle name="SAPBEXHLevel3 3 2 2 3 2 2 2" xfId="48086" xr:uid="{00000000-0005-0000-0000-0000EBBB0000}"/>
    <cellStyle name="SAPBEXHLevel3 3 2 2 3 2 3" xfId="48087" xr:uid="{00000000-0005-0000-0000-0000ECBB0000}"/>
    <cellStyle name="SAPBEXHLevel3 3 2 2 3 3" xfId="48088" xr:uid="{00000000-0005-0000-0000-0000EDBB0000}"/>
    <cellStyle name="SAPBEXHLevel3 3 2 2 3 3 2" xfId="48089" xr:uid="{00000000-0005-0000-0000-0000EEBB0000}"/>
    <cellStyle name="SAPBEXHLevel3 3 2 2 3 4" xfId="48090" xr:uid="{00000000-0005-0000-0000-0000EFBB0000}"/>
    <cellStyle name="SAPBEXHLevel3 3 2 2 4" xfId="48091" xr:uid="{00000000-0005-0000-0000-0000F0BB0000}"/>
    <cellStyle name="SAPBEXHLevel3 3 2 2 4 2" xfId="48092" xr:uid="{00000000-0005-0000-0000-0000F1BB0000}"/>
    <cellStyle name="SAPBEXHLevel3 3 2 2 4 2 2" xfId="48093" xr:uid="{00000000-0005-0000-0000-0000F2BB0000}"/>
    <cellStyle name="SAPBEXHLevel3 3 2 2 4 2 2 2" xfId="48094" xr:uid="{00000000-0005-0000-0000-0000F3BB0000}"/>
    <cellStyle name="SAPBEXHLevel3 3 2 2 4 2 3" xfId="48095" xr:uid="{00000000-0005-0000-0000-0000F4BB0000}"/>
    <cellStyle name="SAPBEXHLevel3 3 2 2 4 3" xfId="48096" xr:uid="{00000000-0005-0000-0000-0000F5BB0000}"/>
    <cellStyle name="SAPBEXHLevel3 3 2 2 4 3 2" xfId="48097" xr:uid="{00000000-0005-0000-0000-0000F6BB0000}"/>
    <cellStyle name="SAPBEXHLevel3 3 2 2 4 4" xfId="48098" xr:uid="{00000000-0005-0000-0000-0000F7BB0000}"/>
    <cellStyle name="SAPBEXHLevel3 3 2 2 5" xfId="48099" xr:uid="{00000000-0005-0000-0000-0000F8BB0000}"/>
    <cellStyle name="SAPBEXHLevel3 3 2 2 5 2" xfId="48100" xr:uid="{00000000-0005-0000-0000-0000F9BB0000}"/>
    <cellStyle name="SAPBEXHLevel3 3 2 2 5 2 2" xfId="48101" xr:uid="{00000000-0005-0000-0000-0000FABB0000}"/>
    <cellStyle name="SAPBEXHLevel3 3 2 2 5 2 2 2" xfId="48102" xr:uid="{00000000-0005-0000-0000-0000FBBB0000}"/>
    <cellStyle name="SAPBEXHLevel3 3 2 2 5 2 3" xfId="48103" xr:uid="{00000000-0005-0000-0000-0000FCBB0000}"/>
    <cellStyle name="SAPBEXHLevel3 3 2 2 5 3" xfId="48104" xr:uid="{00000000-0005-0000-0000-0000FDBB0000}"/>
    <cellStyle name="SAPBEXHLevel3 3 2 2 5 3 2" xfId="48105" xr:uid="{00000000-0005-0000-0000-0000FEBB0000}"/>
    <cellStyle name="SAPBEXHLevel3 3 2 2 5 4" xfId="48106" xr:uid="{00000000-0005-0000-0000-0000FFBB0000}"/>
    <cellStyle name="SAPBEXHLevel3 3 2 2 6" xfId="48107" xr:uid="{00000000-0005-0000-0000-000000BC0000}"/>
    <cellStyle name="SAPBEXHLevel3 3 2 2 6 2" xfId="48108" xr:uid="{00000000-0005-0000-0000-000001BC0000}"/>
    <cellStyle name="SAPBEXHLevel3 3 2 2 6 2 2" xfId="48109" xr:uid="{00000000-0005-0000-0000-000002BC0000}"/>
    <cellStyle name="SAPBEXHLevel3 3 2 2 6 2 2 2" xfId="48110" xr:uid="{00000000-0005-0000-0000-000003BC0000}"/>
    <cellStyle name="SAPBEXHLevel3 3 2 2 6 2 3" xfId="48111" xr:uid="{00000000-0005-0000-0000-000004BC0000}"/>
    <cellStyle name="SAPBEXHLevel3 3 2 2 6 3" xfId="48112" xr:uid="{00000000-0005-0000-0000-000005BC0000}"/>
    <cellStyle name="SAPBEXHLevel3 3 2 2 6 3 2" xfId="48113" xr:uid="{00000000-0005-0000-0000-000006BC0000}"/>
    <cellStyle name="SAPBEXHLevel3 3 2 2 6 4" xfId="48114" xr:uid="{00000000-0005-0000-0000-000007BC0000}"/>
    <cellStyle name="SAPBEXHLevel3 3 2 2 7" xfId="48115" xr:uid="{00000000-0005-0000-0000-000008BC0000}"/>
    <cellStyle name="SAPBEXHLevel3 3 2 2 7 2" xfId="48116" xr:uid="{00000000-0005-0000-0000-000009BC0000}"/>
    <cellStyle name="SAPBEXHLevel3 3 2 2 8" xfId="48117" xr:uid="{00000000-0005-0000-0000-00000ABC0000}"/>
    <cellStyle name="SAPBEXHLevel3 3 2 3" xfId="48118" xr:uid="{00000000-0005-0000-0000-00000BBC0000}"/>
    <cellStyle name="SAPBEXHLevel3 3 2 3 2" xfId="48119" xr:uid="{00000000-0005-0000-0000-00000CBC0000}"/>
    <cellStyle name="SAPBEXHLevel3 3 2 3 2 2" xfId="48120" xr:uid="{00000000-0005-0000-0000-00000DBC0000}"/>
    <cellStyle name="SAPBEXHLevel3 3 2 3 2 2 2" xfId="48121" xr:uid="{00000000-0005-0000-0000-00000EBC0000}"/>
    <cellStyle name="SAPBEXHLevel3 3 2 3 2 2 2 2" xfId="48122" xr:uid="{00000000-0005-0000-0000-00000FBC0000}"/>
    <cellStyle name="SAPBEXHLevel3 3 2 3 2 2 3" xfId="48123" xr:uid="{00000000-0005-0000-0000-000010BC0000}"/>
    <cellStyle name="SAPBEXHLevel3 3 2 3 2 3" xfId="48124" xr:uid="{00000000-0005-0000-0000-000011BC0000}"/>
    <cellStyle name="SAPBEXHLevel3 3 2 3 2 3 2" xfId="48125" xr:uid="{00000000-0005-0000-0000-000012BC0000}"/>
    <cellStyle name="SAPBEXHLevel3 3 2 3 2 4" xfId="48126" xr:uid="{00000000-0005-0000-0000-000013BC0000}"/>
    <cellStyle name="SAPBEXHLevel3 3 2 3 3" xfId="48127" xr:uid="{00000000-0005-0000-0000-000014BC0000}"/>
    <cellStyle name="SAPBEXHLevel3 3 2 3 3 2" xfId="48128" xr:uid="{00000000-0005-0000-0000-000015BC0000}"/>
    <cellStyle name="SAPBEXHLevel3 3 2 3 3 2 2" xfId="48129" xr:uid="{00000000-0005-0000-0000-000016BC0000}"/>
    <cellStyle name="SAPBEXHLevel3 3 2 3 3 3" xfId="48130" xr:uid="{00000000-0005-0000-0000-000017BC0000}"/>
    <cellStyle name="SAPBEXHLevel3 3 2 3 4" xfId="48131" xr:uid="{00000000-0005-0000-0000-000018BC0000}"/>
    <cellStyle name="SAPBEXHLevel3 3 2 3 4 2" xfId="48132" xr:uid="{00000000-0005-0000-0000-000019BC0000}"/>
    <cellStyle name="SAPBEXHLevel3 3 2 3 5" xfId="48133" xr:uid="{00000000-0005-0000-0000-00001ABC0000}"/>
    <cellStyle name="SAPBEXHLevel3 3 2 3 6" xfId="48134" xr:uid="{00000000-0005-0000-0000-00001BBC0000}"/>
    <cellStyle name="SAPBEXHLevel3 3 2 4" xfId="48135" xr:uid="{00000000-0005-0000-0000-00001CBC0000}"/>
    <cellStyle name="SAPBEXHLevel3 3 2 4 2" xfId="48136" xr:uid="{00000000-0005-0000-0000-00001DBC0000}"/>
    <cellStyle name="SAPBEXHLevel3 3 2 4 2 2" xfId="48137" xr:uid="{00000000-0005-0000-0000-00001EBC0000}"/>
    <cellStyle name="SAPBEXHLevel3 3 2 4 2 2 2" xfId="48138" xr:uid="{00000000-0005-0000-0000-00001FBC0000}"/>
    <cellStyle name="SAPBEXHLevel3 3 2 4 2 3" xfId="48139" xr:uid="{00000000-0005-0000-0000-000020BC0000}"/>
    <cellStyle name="SAPBEXHLevel3 3 2 4 3" xfId="48140" xr:uid="{00000000-0005-0000-0000-000021BC0000}"/>
    <cellStyle name="SAPBEXHLevel3 3 2 4 3 2" xfId="48141" xr:uid="{00000000-0005-0000-0000-000022BC0000}"/>
    <cellStyle name="SAPBEXHLevel3 3 2 4 4" xfId="48142" xr:uid="{00000000-0005-0000-0000-000023BC0000}"/>
    <cellStyle name="SAPBEXHLevel3 3 2 4 4 2" xfId="48143" xr:uid="{00000000-0005-0000-0000-000024BC0000}"/>
    <cellStyle name="SAPBEXHLevel3 3 2 4 5" xfId="48144" xr:uid="{00000000-0005-0000-0000-000025BC0000}"/>
    <cellStyle name="SAPBEXHLevel3 3 2 5" xfId="48145" xr:uid="{00000000-0005-0000-0000-000026BC0000}"/>
    <cellStyle name="SAPBEXHLevel3 3 2 5 2" xfId="48146" xr:uid="{00000000-0005-0000-0000-000027BC0000}"/>
    <cellStyle name="SAPBEXHLevel3 3 2 5 2 2" xfId="48147" xr:uid="{00000000-0005-0000-0000-000028BC0000}"/>
    <cellStyle name="SAPBEXHLevel3 3 2 5 2 2 2" xfId="48148" xr:uid="{00000000-0005-0000-0000-000029BC0000}"/>
    <cellStyle name="SAPBEXHLevel3 3 2 5 2 3" xfId="48149" xr:uid="{00000000-0005-0000-0000-00002ABC0000}"/>
    <cellStyle name="SAPBEXHLevel3 3 2 5 3" xfId="48150" xr:uid="{00000000-0005-0000-0000-00002BBC0000}"/>
    <cellStyle name="SAPBEXHLevel3 3 2 5 3 2" xfId="48151" xr:uid="{00000000-0005-0000-0000-00002CBC0000}"/>
    <cellStyle name="SAPBEXHLevel3 3 2 5 4" xfId="48152" xr:uid="{00000000-0005-0000-0000-00002DBC0000}"/>
    <cellStyle name="SAPBEXHLevel3 3 2 6" xfId="48153" xr:uid="{00000000-0005-0000-0000-00002EBC0000}"/>
    <cellStyle name="SAPBEXHLevel3 3 2 6 2" xfId="48154" xr:uid="{00000000-0005-0000-0000-00002FBC0000}"/>
    <cellStyle name="SAPBEXHLevel3 3 2 6 2 2" xfId="48155" xr:uid="{00000000-0005-0000-0000-000030BC0000}"/>
    <cellStyle name="SAPBEXHLevel3 3 2 6 2 2 2" xfId="48156" xr:uid="{00000000-0005-0000-0000-000031BC0000}"/>
    <cellStyle name="SAPBEXHLevel3 3 2 6 2 3" xfId="48157" xr:uid="{00000000-0005-0000-0000-000032BC0000}"/>
    <cellStyle name="SAPBEXHLevel3 3 2 6 3" xfId="48158" xr:uid="{00000000-0005-0000-0000-000033BC0000}"/>
    <cellStyle name="SAPBEXHLevel3 3 2 6 3 2" xfId="48159" xr:uid="{00000000-0005-0000-0000-000034BC0000}"/>
    <cellStyle name="SAPBEXHLevel3 3 2 6 4" xfId="48160" xr:uid="{00000000-0005-0000-0000-000035BC0000}"/>
    <cellStyle name="SAPBEXHLevel3 3 2 7" xfId="48161" xr:uid="{00000000-0005-0000-0000-000036BC0000}"/>
    <cellStyle name="SAPBEXHLevel3 3 2 7 2" xfId="48162" xr:uid="{00000000-0005-0000-0000-000037BC0000}"/>
    <cellStyle name="SAPBEXHLevel3 3 2 7 2 2" xfId="48163" xr:uid="{00000000-0005-0000-0000-000038BC0000}"/>
    <cellStyle name="SAPBEXHLevel3 3 2 7 2 2 2" xfId="48164" xr:uid="{00000000-0005-0000-0000-000039BC0000}"/>
    <cellStyle name="SAPBEXHLevel3 3 2 7 2 3" xfId="48165" xr:uid="{00000000-0005-0000-0000-00003ABC0000}"/>
    <cellStyle name="SAPBEXHLevel3 3 2 7 3" xfId="48166" xr:uid="{00000000-0005-0000-0000-00003BBC0000}"/>
    <cellStyle name="SAPBEXHLevel3 3 2 7 3 2" xfId="48167" xr:uid="{00000000-0005-0000-0000-00003CBC0000}"/>
    <cellStyle name="SAPBEXHLevel3 3 2 7 4" xfId="48168" xr:uid="{00000000-0005-0000-0000-00003DBC0000}"/>
    <cellStyle name="SAPBEXHLevel3 3 2 8" xfId="48169" xr:uid="{00000000-0005-0000-0000-00003EBC0000}"/>
    <cellStyle name="SAPBEXHLevel3 3 2 8 2" xfId="48170" xr:uid="{00000000-0005-0000-0000-00003FBC0000}"/>
    <cellStyle name="SAPBEXHLevel3 3 2 9" xfId="48171" xr:uid="{00000000-0005-0000-0000-000040BC0000}"/>
    <cellStyle name="SAPBEXHLevel3 3 3" xfId="48172" xr:uid="{00000000-0005-0000-0000-000041BC0000}"/>
    <cellStyle name="SAPBEXHLevel3 3 3 2" xfId="48173" xr:uid="{00000000-0005-0000-0000-000042BC0000}"/>
    <cellStyle name="SAPBEXHLevel3 3 3 2 2" xfId="48174" xr:uid="{00000000-0005-0000-0000-000043BC0000}"/>
    <cellStyle name="SAPBEXHLevel3 3 3 2 2 2" xfId="48175" xr:uid="{00000000-0005-0000-0000-000044BC0000}"/>
    <cellStyle name="SAPBEXHLevel3 3 3 2 2 2 2" xfId="48176" xr:uid="{00000000-0005-0000-0000-000045BC0000}"/>
    <cellStyle name="SAPBEXHLevel3 3 3 2 2 2 2 2" xfId="48177" xr:uid="{00000000-0005-0000-0000-000046BC0000}"/>
    <cellStyle name="SAPBEXHLevel3 3 3 2 2 2 3" xfId="48178" xr:uid="{00000000-0005-0000-0000-000047BC0000}"/>
    <cellStyle name="SAPBEXHLevel3 3 3 2 2 3" xfId="48179" xr:uid="{00000000-0005-0000-0000-000048BC0000}"/>
    <cellStyle name="SAPBEXHLevel3 3 3 2 2 3 2" xfId="48180" xr:uid="{00000000-0005-0000-0000-000049BC0000}"/>
    <cellStyle name="SAPBEXHLevel3 3 3 2 2 4" xfId="48181" xr:uid="{00000000-0005-0000-0000-00004ABC0000}"/>
    <cellStyle name="SAPBEXHLevel3 3 3 2 3" xfId="48182" xr:uid="{00000000-0005-0000-0000-00004BBC0000}"/>
    <cellStyle name="SAPBEXHLevel3 3 3 2 3 2" xfId="48183" xr:uid="{00000000-0005-0000-0000-00004CBC0000}"/>
    <cellStyle name="SAPBEXHLevel3 3 3 2 3 2 2" xfId="48184" xr:uid="{00000000-0005-0000-0000-00004DBC0000}"/>
    <cellStyle name="SAPBEXHLevel3 3 3 2 3 3" xfId="48185" xr:uid="{00000000-0005-0000-0000-00004EBC0000}"/>
    <cellStyle name="SAPBEXHLevel3 3 3 2 4" xfId="48186" xr:uid="{00000000-0005-0000-0000-00004FBC0000}"/>
    <cellStyle name="SAPBEXHLevel3 3 3 2 4 2" xfId="48187" xr:uid="{00000000-0005-0000-0000-000050BC0000}"/>
    <cellStyle name="SAPBEXHLevel3 3 3 2 5" xfId="48188" xr:uid="{00000000-0005-0000-0000-000051BC0000}"/>
    <cellStyle name="SAPBEXHLevel3 3 3 2 6" xfId="48189" xr:uid="{00000000-0005-0000-0000-000052BC0000}"/>
    <cellStyle name="SAPBEXHLevel3 3 3 3" xfId="48190" xr:uid="{00000000-0005-0000-0000-000053BC0000}"/>
    <cellStyle name="SAPBEXHLevel3 3 3 3 2" xfId="48191" xr:uid="{00000000-0005-0000-0000-000054BC0000}"/>
    <cellStyle name="SAPBEXHLevel3 3 3 3 2 2" xfId="48192" xr:uid="{00000000-0005-0000-0000-000055BC0000}"/>
    <cellStyle name="SAPBEXHLevel3 3 3 3 2 2 2" xfId="48193" xr:uid="{00000000-0005-0000-0000-000056BC0000}"/>
    <cellStyle name="SAPBEXHLevel3 3 3 3 2 3" xfId="48194" xr:uid="{00000000-0005-0000-0000-000057BC0000}"/>
    <cellStyle name="SAPBEXHLevel3 3 3 3 3" xfId="48195" xr:uid="{00000000-0005-0000-0000-000058BC0000}"/>
    <cellStyle name="SAPBEXHLevel3 3 3 3 3 2" xfId="48196" xr:uid="{00000000-0005-0000-0000-000059BC0000}"/>
    <cellStyle name="SAPBEXHLevel3 3 3 3 4" xfId="48197" xr:uid="{00000000-0005-0000-0000-00005ABC0000}"/>
    <cellStyle name="SAPBEXHLevel3 3 3 3 5" xfId="48198" xr:uid="{00000000-0005-0000-0000-00005BBC0000}"/>
    <cellStyle name="SAPBEXHLevel3 3 3 4" xfId="48199" xr:uid="{00000000-0005-0000-0000-00005CBC0000}"/>
    <cellStyle name="SAPBEXHLevel3 3 3 4 2" xfId="48200" xr:uid="{00000000-0005-0000-0000-00005DBC0000}"/>
    <cellStyle name="SAPBEXHLevel3 3 3 4 2 2" xfId="48201" xr:uid="{00000000-0005-0000-0000-00005EBC0000}"/>
    <cellStyle name="SAPBEXHLevel3 3 3 4 2 2 2" xfId="48202" xr:uid="{00000000-0005-0000-0000-00005FBC0000}"/>
    <cellStyle name="SAPBEXHLevel3 3 3 4 2 3" xfId="48203" xr:uid="{00000000-0005-0000-0000-000060BC0000}"/>
    <cellStyle name="SAPBEXHLevel3 3 3 4 3" xfId="48204" xr:uid="{00000000-0005-0000-0000-000061BC0000}"/>
    <cellStyle name="SAPBEXHLevel3 3 3 4 3 2" xfId="48205" xr:uid="{00000000-0005-0000-0000-000062BC0000}"/>
    <cellStyle name="SAPBEXHLevel3 3 3 4 4" xfId="48206" xr:uid="{00000000-0005-0000-0000-000063BC0000}"/>
    <cellStyle name="SAPBEXHLevel3 3 3 5" xfId="48207" xr:uid="{00000000-0005-0000-0000-000064BC0000}"/>
    <cellStyle name="SAPBEXHLevel3 3 3 5 2" xfId="48208" xr:uid="{00000000-0005-0000-0000-000065BC0000}"/>
    <cellStyle name="SAPBEXHLevel3 3 3 5 2 2" xfId="48209" xr:uid="{00000000-0005-0000-0000-000066BC0000}"/>
    <cellStyle name="SAPBEXHLevel3 3 3 5 2 2 2" xfId="48210" xr:uid="{00000000-0005-0000-0000-000067BC0000}"/>
    <cellStyle name="SAPBEXHLevel3 3 3 5 2 3" xfId="48211" xr:uid="{00000000-0005-0000-0000-000068BC0000}"/>
    <cellStyle name="SAPBEXHLevel3 3 3 5 3" xfId="48212" xr:uid="{00000000-0005-0000-0000-000069BC0000}"/>
    <cellStyle name="SAPBEXHLevel3 3 3 5 3 2" xfId="48213" xr:uid="{00000000-0005-0000-0000-00006ABC0000}"/>
    <cellStyle name="SAPBEXHLevel3 3 3 5 4" xfId="48214" xr:uid="{00000000-0005-0000-0000-00006BBC0000}"/>
    <cellStyle name="SAPBEXHLevel3 3 3 6" xfId="48215" xr:uid="{00000000-0005-0000-0000-00006CBC0000}"/>
    <cellStyle name="SAPBEXHLevel3 3 3 6 2" xfId="48216" xr:uid="{00000000-0005-0000-0000-00006DBC0000}"/>
    <cellStyle name="SAPBEXHLevel3 3 3 6 2 2" xfId="48217" xr:uid="{00000000-0005-0000-0000-00006EBC0000}"/>
    <cellStyle name="SAPBEXHLevel3 3 3 6 2 2 2" xfId="48218" xr:uid="{00000000-0005-0000-0000-00006FBC0000}"/>
    <cellStyle name="SAPBEXHLevel3 3 3 6 2 3" xfId="48219" xr:uid="{00000000-0005-0000-0000-000070BC0000}"/>
    <cellStyle name="SAPBEXHLevel3 3 3 6 3" xfId="48220" xr:uid="{00000000-0005-0000-0000-000071BC0000}"/>
    <cellStyle name="SAPBEXHLevel3 3 3 6 3 2" xfId="48221" xr:uid="{00000000-0005-0000-0000-000072BC0000}"/>
    <cellStyle name="SAPBEXHLevel3 3 3 6 4" xfId="48222" xr:uid="{00000000-0005-0000-0000-000073BC0000}"/>
    <cellStyle name="SAPBEXHLevel3 3 3 7" xfId="48223" xr:uid="{00000000-0005-0000-0000-000074BC0000}"/>
    <cellStyle name="SAPBEXHLevel3 3 3 7 2" xfId="48224" xr:uid="{00000000-0005-0000-0000-000075BC0000}"/>
    <cellStyle name="SAPBEXHLevel3 3 3 8" xfId="48225" xr:uid="{00000000-0005-0000-0000-000076BC0000}"/>
    <cellStyle name="SAPBEXHLevel3 3 4" xfId="48226" xr:uid="{00000000-0005-0000-0000-000077BC0000}"/>
    <cellStyle name="SAPBEXHLevel3 3 4 2" xfId="48227" xr:uid="{00000000-0005-0000-0000-000078BC0000}"/>
    <cellStyle name="SAPBEXHLevel3 3 4 2 2" xfId="48228" xr:uid="{00000000-0005-0000-0000-000079BC0000}"/>
    <cellStyle name="SAPBEXHLevel3 3 4 2 2 2" xfId="48229" xr:uid="{00000000-0005-0000-0000-00007ABC0000}"/>
    <cellStyle name="SAPBEXHLevel3 3 4 2 2 2 2" xfId="48230" xr:uid="{00000000-0005-0000-0000-00007BBC0000}"/>
    <cellStyle name="SAPBEXHLevel3 3 4 2 2 3" xfId="48231" xr:uid="{00000000-0005-0000-0000-00007CBC0000}"/>
    <cellStyle name="SAPBEXHLevel3 3 4 2 3" xfId="48232" xr:uid="{00000000-0005-0000-0000-00007DBC0000}"/>
    <cellStyle name="SAPBEXHLevel3 3 4 2 3 2" xfId="48233" xr:uid="{00000000-0005-0000-0000-00007EBC0000}"/>
    <cellStyle name="SAPBEXHLevel3 3 4 2 4" xfId="48234" xr:uid="{00000000-0005-0000-0000-00007FBC0000}"/>
    <cellStyle name="SAPBEXHLevel3 3 4 2 5" xfId="48235" xr:uid="{00000000-0005-0000-0000-000080BC0000}"/>
    <cellStyle name="SAPBEXHLevel3 3 4 3" xfId="48236" xr:uid="{00000000-0005-0000-0000-000081BC0000}"/>
    <cellStyle name="SAPBEXHLevel3 3 4 3 2" xfId="48237" xr:uid="{00000000-0005-0000-0000-000082BC0000}"/>
    <cellStyle name="SAPBEXHLevel3 3 4 3 2 2" xfId="48238" xr:uid="{00000000-0005-0000-0000-000083BC0000}"/>
    <cellStyle name="SAPBEXHLevel3 3 4 3 3" xfId="48239" xr:uid="{00000000-0005-0000-0000-000084BC0000}"/>
    <cellStyle name="SAPBEXHLevel3 3 4 3 4" xfId="48240" xr:uid="{00000000-0005-0000-0000-000085BC0000}"/>
    <cellStyle name="SAPBEXHLevel3 3 4 4" xfId="48241" xr:uid="{00000000-0005-0000-0000-000086BC0000}"/>
    <cellStyle name="SAPBEXHLevel3 3 4 4 2" xfId="48242" xr:uid="{00000000-0005-0000-0000-000087BC0000}"/>
    <cellStyle name="SAPBEXHLevel3 3 4 5" xfId="48243" xr:uid="{00000000-0005-0000-0000-000088BC0000}"/>
    <cellStyle name="SAPBEXHLevel3 3 4 6" xfId="48244" xr:uid="{00000000-0005-0000-0000-000089BC0000}"/>
    <cellStyle name="SAPBEXHLevel3 3 4 7" xfId="48245" xr:uid="{00000000-0005-0000-0000-00008ABC0000}"/>
    <cellStyle name="SAPBEXHLevel3 3 4 8" xfId="48246" xr:uid="{00000000-0005-0000-0000-00008BBC0000}"/>
    <cellStyle name="SAPBEXHLevel3 3 5" xfId="48247" xr:uid="{00000000-0005-0000-0000-00008CBC0000}"/>
    <cellStyle name="SAPBEXHLevel3 3 5 2" xfId="48248" xr:uid="{00000000-0005-0000-0000-00008DBC0000}"/>
    <cellStyle name="SAPBEXHLevel3 3 5 2 2" xfId="48249" xr:uid="{00000000-0005-0000-0000-00008EBC0000}"/>
    <cellStyle name="SAPBEXHLevel3 3 5 2 2 2" xfId="48250" xr:uid="{00000000-0005-0000-0000-00008FBC0000}"/>
    <cellStyle name="SAPBEXHLevel3 3 5 2 3" xfId="48251" xr:uid="{00000000-0005-0000-0000-000090BC0000}"/>
    <cellStyle name="SAPBEXHLevel3 3 5 3" xfId="48252" xr:uid="{00000000-0005-0000-0000-000091BC0000}"/>
    <cellStyle name="SAPBEXHLevel3 3 5 3 2" xfId="48253" xr:uid="{00000000-0005-0000-0000-000092BC0000}"/>
    <cellStyle name="SAPBEXHLevel3 3 5 4" xfId="48254" xr:uid="{00000000-0005-0000-0000-000093BC0000}"/>
    <cellStyle name="SAPBEXHLevel3 3 5 4 2" xfId="48255" xr:uid="{00000000-0005-0000-0000-000094BC0000}"/>
    <cellStyle name="SAPBEXHLevel3 3 5 5" xfId="48256" xr:uid="{00000000-0005-0000-0000-000095BC0000}"/>
    <cellStyle name="SAPBEXHLevel3 3 6" xfId="48257" xr:uid="{00000000-0005-0000-0000-000096BC0000}"/>
    <cellStyle name="SAPBEXHLevel3 3 6 2" xfId="48258" xr:uid="{00000000-0005-0000-0000-000097BC0000}"/>
    <cellStyle name="SAPBEXHLevel3 3 6 2 2" xfId="48259" xr:uid="{00000000-0005-0000-0000-000098BC0000}"/>
    <cellStyle name="SAPBEXHLevel3 3 6 2 2 2" xfId="48260" xr:uid="{00000000-0005-0000-0000-000099BC0000}"/>
    <cellStyle name="SAPBEXHLevel3 3 6 2 3" xfId="48261" xr:uid="{00000000-0005-0000-0000-00009ABC0000}"/>
    <cellStyle name="SAPBEXHLevel3 3 6 3" xfId="48262" xr:uid="{00000000-0005-0000-0000-00009BBC0000}"/>
    <cellStyle name="SAPBEXHLevel3 3 6 3 2" xfId="48263" xr:uid="{00000000-0005-0000-0000-00009CBC0000}"/>
    <cellStyle name="SAPBEXHLevel3 3 6 4" xfId="48264" xr:uid="{00000000-0005-0000-0000-00009DBC0000}"/>
    <cellStyle name="SAPBEXHLevel3 3 6 4 2" xfId="48265" xr:uid="{00000000-0005-0000-0000-00009EBC0000}"/>
    <cellStyle name="SAPBEXHLevel3 3 6 5" xfId="48266" xr:uid="{00000000-0005-0000-0000-00009FBC0000}"/>
    <cellStyle name="SAPBEXHLevel3 3 7" xfId="48267" xr:uid="{00000000-0005-0000-0000-0000A0BC0000}"/>
    <cellStyle name="SAPBEXHLevel3 3 7 2" xfId="48268" xr:uid="{00000000-0005-0000-0000-0000A1BC0000}"/>
    <cellStyle name="SAPBEXHLevel3 3 7 2 2" xfId="48269" xr:uid="{00000000-0005-0000-0000-0000A2BC0000}"/>
    <cellStyle name="SAPBEXHLevel3 3 7 2 2 2" xfId="48270" xr:uid="{00000000-0005-0000-0000-0000A3BC0000}"/>
    <cellStyle name="SAPBEXHLevel3 3 7 2 3" xfId="48271" xr:uid="{00000000-0005-0000-0000-0000A4BC0000}"/>
    <cellStyle name="SAPBEXHLevel3 3 7 3" xfId="48272" xr:uid="{00000000-0005-0000-0000-0000A5BC0000}"/>
    <cellStyle name="SAPBEXHLevel3 3 7 3 2" xfId="48273" xr:uid="{00000000-0005-0000-0000-0000A6BC0000}"/>
    <cellStyle name="SAPBEXHLevel3 3 7 4" xfId="48274" xr:uid="{00000000-0005-0000-0000-0000A7BC0000}"/>
    <cellStyle name="SAPBEXHLevel3 3 7 4 2" xfId="48275" xr:uid="{00000000-0005-0000-0000-0000A8BC0000}"/>
    <cellStyle name="SAPBEXHLevel3 3 7 5" xfId="48276" xr:uid="{00000000-0005-0000-0000-0000A9BC0000}"/>
    <cellStyle name="SAPBEXHLevel3 3 8" xfId="48277" xr:uid="{00000000-0005-0000-0000-0000AABC0000}"/>
    <cellStyle name="SAPBEXHLevel3 3 8 2" xfId="48278" xr:uid="{00000000-0005-0000-0000-0000ABBC0000}"/>
    <cellStyle name="SAPBEXHLevel3 3 8 2 2" xfId="48279" xr:uid="{00000000-0005-0000-0000-0000ACBC0000}"/>
    <cellStyle name="SAPBEXHLevel3 3 8 2 2 2" xfId="48280" xr:uid="{00000000-0005-0000-0000-0000ADBC0000}"/>
    <cellStyle name="SAPBEXHLevel3 3 8 2 3" xfId="48281" xr:uid="{00000000-0005-0000-0000-0000AEBC0000}"/>
    <cellStyle name="SAPBEXHLevel3 3 8 3" xfId="48282" xr:uid="{00000000-0005-0000-0000-0000AFBC0000}"/>
    <cellStyle name="SAPBEXHLevel3 3 8 3 2" xfId="48283" xr:uid="{00000000-0005-0000-0000-0000B0BC0000}"/>
    <cellStyle name="SAPBEXHLevel3 3 8 4" xfId="48284" xr:uid="{00000000-0005-0000-0000-0000B1BC0000}"/>
    <cellStyle name="SAPBEXHLevel3 3 9" xfId="48285" xr:uid="{00000000-0005-0000-0000-0000B2BC0000}"/>
    <cellStyle name="SAPBEXHLevel3 3 9 2" xfId="48286" xr:uid="{00000000-0005-0000-0000-0000B3BC0000}"/>
    <cellStyle name="SAPBEXHLevel3 3_1.0 YTD vs Op Plan" xfId="48287" xr:uid="{00000000-0005-0000-0000-0000B4BC0000}"/>
    <cellStyle name="SAPBEXHLevel3 30" xfId="48288" xr:uid="{00000000-0005-0000-0000-0000B5BC0000}"/>
    <cellStyle name="SAPBEXHLevel3 31" xfId="48289" xr:uid="{00000000-0005-0000-0000-0000B6BC0000}"/>
    <cellStyle name="SAPBEXHLevel3 4" xfId="48290" xr:uid="{00000000-0005-0000-0000-0000B7BC0000}"/>
    <cellStyle name="SAPBEXHLevel3 4 10" xfId="48291" xr:uid="{00000000-0005-0000-0000-0000B8BC0000}"/>
    <cellStyle name="SAPBEXHLevel3 4 2" xfId="48292" xr:uid="{00000000-0005-0000-0000-0000B9BC0000}"/>
    <cellStyle name="SAPBEXHLevel3 4 2 2" xfId="48293" xr:uid="{00000000-0005-0000-0000-0000BABC0000}"/>
    <cellStyle name="SAPBEXHLevel3 4 2 2 2" xfId="48294" xr:uid="{00000000-0005-0000-0000-0000BBBC0000}"/>
    <cellStyle name="SAPBEXHLevel3 4 2 2 2 2" xfId="48295" xr:uid="{00000000-0005-0000-0000-0000BCBC0000}"/>
    <cellStyle name="SAPBEXHLevel3 4 2 2 2 2 2" xfId="48296" xr:uid="{00000000-0005-0000-0000-0000BDBC0000}"/>
    <cellStyle name="SAPBEXHLevel3 4 2 2 2 2 2 2" xfId="48297" xr:uid="{00000000-0005-0000-0000-0000BEBC0000}"/>
    <cellStyle name="SAPBEXHLevel3 4 2 2 2 2 2 2 2" xfId="48298" xr:uid="{00000000-0005-0000-0000-0000BFBC0000}"/>
    <cellStyle name="SAPBEXHLevel3 4 2 2 2 2 2 3" xfId="48299" xr:uid="{00000000-0005-0000-0000-0000C0BC0000}"/>
    <cellStyle name="SAPBEXHLevel3 4 2 2 2 2 3" xfId="48300" xr:uid="{00000000-0005-0000-0000-0000C1BC0000}"/>
    <cellStyle name="SAPBEXHLevel3 4 2 2 2 2 3 2" xfId="48301" xr:uid="{00000000-0005-0000-0000-0000C2BC0000}"/>
    <cellStyle name="SAPBEXHLevel3 4 2 2 2 2 4" xfId="48302" xr:uid="{00000000-0005-0000-0000-0000C3BC0000}"/>
    <cellStyle name="SAPBEXHLevel3 4 2 2 2 3" xfId="48303" xr:uid="{00000000-0005-0000-0000-0000C4BC0000}"/>
    <cellStyle name="SAPBEXHLevel3 4 2 2 2 3 2" xfId="48304" xr:uid="{00000000-0005-0000-0000-0000C5BC0000}"/>
    <cellStyle name="SAPBEXHLevel3 4 2 2 2 3 2 2" xfId="48305" xr:uid="{00000000-0005-0000-0000-0000C6BC0000}"/>
    <cellStyle name="SAPBEXHLevel3 4 2 2 2 3 3" xfId="48306" xr:uid="{00000000-0005-0000-0000-0000C7BC0000}"/>
    <cellStyle name="SAPBEXHLevel3 4 2 2 2 4" xfId="48307" xr:uid="{00000000-0005-0000-0000-0000C8BC0000}"/>
    <cellStyle name="SAPBEXHLevel3 4 2 2 2 4 2" xfId="48308" xr:uid="{00000000-0005-0000-0000-0000C9BC0000}"/>
    <cellStyle name="SAPBEXHLevel3 4 2 2 2 5" xfId="48309" xr:uid="{00000000-0005-0000-0000-0000CABC0000}"/>
    <cellStyle name="SAPBEXHLevel3 4 2 2 3" xfId="48310" xr:uid="{00000000-0005-0000-0000-0000CBBC0000}"/>
    <cellStyle name="SAPBEXHLevel3 4 2 2 3 2" xfId="48311" xr:uid="{00000000-0005-0000-0000-0000CCBC0000}"/>
    <cellStyle name="SAPBEXHLevel3 4 2 2 3 2 2" xfId="48312" xr:uid="{00000000-0005-0000-0000-0000CDBC0000}"/>
    <cellStyle name="SAPBEXHLevel3 4 2 2 3 2 2 2" xfId="48313" xr:uid="{00000000-0005-0000-0000-0000CEBC0000}"/>
    <cellStyle name="SAPBEXHLevel3 4 2 2 3 2 3" xfId="48314" xr:uid="{00000000-0005-0000-0000-0000CFBC0000}"/>
    <cellStyle name="SAPBEXHLevel3 4 2 2 3 3" xfId="48315" xr:uid="{00000000-0005-0000-0000-0000D0BC0000}"/>
    <cellStyle name="SAPBEXHLevel3 4 2 2 3 3 2" xfId="48316" xr:uid="{00000000-0005-0000-0000-0000D1BC0000}"/>
    <cellStyle name="SAPBEXHLevel3 4 2 2 3 4" xfId="48317" xr:uid="{00000000-0005-0000-0000-0000D2BC0000}"/>
    <cellStyle name="SAPBEXHLevel3 4 2 2 4" xfId="48318" xr:uid="{00000000-0005-0000-0000-0000D3BC0000}"/>
    <cellStyle name="SAPBEXHLevel3 4 2 2 4 2" xfId="48319" xr:uid="{00000000-0005-0000-0000-0000D4BC0000}"/>
    <cellStyle name="SAPBEXHLevel3 4 2 2 4 2 2" xfId="48320" xr:uid="{00000000-0005-0000-0000-0000D5BC0000}"/>
    <cellStyle name="SAPBEXHLevel3 4 2 2 4 2 2 2" xfId="48321" xr:uid="{00000000-0005-0000-0000-0000D6BC0000}"/>
    <cellStyle name="SAPBEXHLevel3 4 2 2 4 2 3" xfId="48322" xr:uid="{00000000-0005-0000-0000-0000D7BC0000}"/>
    <cellStyle name="SAPBEXHLevel3 4 2 2 4 3" xfId="48323" xr:uid="{00000000-0005-0000-0000-0000D8BC0000}"/>
    <cellStyle name="SAPBEXHLevel3 4 2 2 4 3 2" xfId="48324" xr:uid="{00000000-0005-0000-0000-0000D9BC0000}"/>
    <cellStyle name="SAPBEXHLevel3 4 2 2 4 4" xfId="48325" xr:uid="{00000000-0005-0000-0000-0000DABC0000}"/>
    <cellStyle name="SAPBEXHLevel3 4 2 2 5" xfId="48326" xr:uid="{00000000-0005-0000-0000-0000DBBC0000}"/>
    <cellStyle name="SAPBEXHLevel3 4 2 2 5 2" xfId="48327" xr:uid="{00000000-0005-0000-0000-0000DCBC0000}"/>
    <cellStyle name="SAPBEXHLevel3 4 2 2 5 2 2" xfId="48328" xr:uid="{00000000-0005-0000-0000-0000DDBC0000}"/>
    <cellStyle name="SAPBEXHLevel3 4 2 2 5 2 2 2" xfId="48329" xr:uid="{00000000-0005-0000-0000-0000DEBC0000}"/>
    <cellStyle name="SAPBEXHLevel3 4 2 2 5 2 3" xfId="48330" xr:uid="{00000000-0005-0000-0000-0000DFBC0000}"/>
    <cellStyle name="SAPBEXHLevel3 4 2 2 5 3" xfId="48331" xr:uid="{00000000-0005-0000-0000-0000E0BC0000}"/>
    <cellStyle name="SAPBEXHLevel3 4 2 2 5 3 2" xfId="48332" xr:uid="{00000000-0005-0000-0000-0000E1BC0000}"/>
    <cellStyle name="SAPBEXHLevel3 4 2 2 5 4" xfId="48333" xr:uid="{00000000-0005-0000-0000-0000E2BC0000}"/>
    <cellStyle name="SAPBEXHLevel3 4 2 2 6" xfId="48334" xr:uid="{00000000-0005-0000-0000-0000E3BC0000}"/>
    <cellStyle name="SAPBEXHLevel3 4 2 2 6 2" xfId="48335" xr:uid="{00000000-0005-0000-0000-0000E4BC0000}"/>
    <cellStyle name="SAPBEXHLevel3 4 2 2 6 2 2" xfId="48336" xr:uid="{00000000-0005-0000-0000-0000E5BC0000}"/>
    <cellStyle name="SAPBEXHLevel3 4 2 2 6 2 2 2" xfId="48337" xr:uid="{00000000-0005-0000-0000-0000E6BC0000}"/>
    <cellStyle name="SAPBEXHLevel3 4 2 2 6 2 3" xfId="48338" xr:uid="{00000000-0005-0000-0000-0000E7BC0000}"/>
    <cellStyle name="SAPBEXHLevel3 4 2 2 6 3" xfId="48339" xr:uid="{00000000-0005-0000-0000-0000E8BC0000}"/>
    <cellStyle name="SAPBEXHLevel3 4 2 2 6 3 2" xfId="48340" xr:uid="{00000000-0005-0000-0000-0000E9BC0000}"/>
    <cellStyle name="SAPBEXHLevel3 4 2 2 6 4" xfId="48341" xr:uid="{00000000-0005-0000-0000-0000EABC0000}"/>
    <cellStyle name="SAPBEXHLevel3 4 2 2 7" xfId="48342" xr:uid="{00000000-0005-0000-0000-0000EBBC0000}"/>
    <cellStyle name="SAPBEXHLevel3 4 2 2 7 2" xfId="48343" xr:uid="{00000000-0005-0000-0000-0000ECBC0000}"/>
    <cellStyle name="SAPBEXHLevel3 4 2 3" xfId="48344" xr:uid="{00000000-0005-0000-0000-0000EDBC0000}"/>
    <cellStyle name="SAPBEXHLevel3 4 2 3 2" xfId="48345" xr:uid="{00000000-0005-0000-0000-0000EEBC0000}"/>
    <cellStyle name="SAPBEXHLevel3 4 2 3 2 2" xfId="48346" xr:uid="{00000000-0005-0000-0000-0000EFBC0000}"/>
    <cellStyle name="SAPBEXHLevel3 4 2 3 2 2 2" xfId="48347" xr:uid="{00000000-0005-0000-0000-0000F0BC0000}"/>
    <cellStyle name="SAPBEXHLevel3 4 2 3 2 2 2 2" xfId="48348" xr:uid="{00000000-0005-0000-0000-0000F1BC0000}"/>
    <cellStyle name="SAPBEXHLevel3 4 2 3 2 2 3" xfId="48349" xr:uid="{00000000-0005-0000-0000-0000F2BC0000}"/>
    <cellStyle name="SAPBEXHLevel3 4 2 3 2 3" xfId="48350" xr:uid="{00000000-0005-0000-0000-0000F3BC0000}"/>
    <cellStyle name="SAPBEXHLevel3 4 2 3 2 3 2" xfId="48351" xr:uid="{00000000-0005-0000-0000-0000F4BC0000}"/>
    <cellStyle name="SAPBEXHLevel3 4 2 3 2 4" xfId="48352" xr:uid="{00000000-0005-0000-0000-0000F5BC0000}"/>
    <cellStyle name="SAPBEXHLevel3 4 2 3 3" xfId="48353" xr:uid="{00000000-0005-0000-0000-0000F6BC0000}"/>
    <cellStyle name="SAPBEXHLevel3 4 2 3 3 2" xfId="48354" xr:uid="{00000000-0005-0000-0000-0000F7BC0000}"/>
    <cellStyle name="SAPBEXHLevel3 4 2 3 3 2 2" xfId="48355" xr:uid="{00000000-0005-0000-0000-0000F8BC0000}"/>
    <cellStyle name="SAPBEXHLevel3 4 2 3 3 3" xfId="48356" xr:uid="{00000000-0005-0000-0000-0000F9BC0000}"/>
    <cellStyle name="SAPBEXHLevel3 4 2 3 4" xfId="48357" xr:uid="{00000000-0005-0000-0000-0000FABC0000}"/>
    <cellStyle name="SAPBEXHLevel3 4 2 3 4 2" xfId="48358" xr:uid="{00000000-0005-0000-0000-0000FBBC0000}"/>
    <cellStyle name="SAPBEXHLevel3 4 2 3 5" xfId="48359" xr:uid="{00000000-0005-0000-0000-0000FCBC0000}"/>
    <cellStyle name="SAPBEXHLevel3 4 2 4" xfId="48360" xr:uid="{00000000-0005-0000-0000-0000FDBC0000}"/>
    <cellStyle name="SAPBEXHLevel3 4 2 4 2" xfId="48361" xr:uid="{00000000-0005-0000-0000-0000FEBC0000}"/>
    <cellStyle name="SAPBEXHLevel3 4 2 4 2 2" xfId="48362" xr:uid="{00000000-0005-0000-0000-0000FFBC0000}"/>
    <cellStyle name="SAPBEXHLevel3 4 2 4 2 2 2" xfId="48363" xr:uid="{00000000-0005-0000-0000-000000BD0000}"/>
    <cellStyle name="SAPBEXHLevel3 4 2 4 2 3" xfId="48364" xr:uid="{00000000-0005-0000-0000-000001BD0000}"/>
    <cellStyle name="SAPBEXHLevel3 4 2 4 3" xfId="48365" xr:uid="{00000000-0005-0000-0000-000002BD0000}"/>
    <cellStyle name="SAPBEXHLevel3 4 2 4 3 2" xfId="48366" xr:uid="{00000000-0005-0000-0000-000003BD0000}"/>
    <cellStyle name="SAPBEXHLevel3 4 2 4 4" xfId="48367" xr:uid="{00000000-0005-0000-0000-000004BD0000}"/>
    <cellStyle name="SAPBEXHLevel3 4 2 4 4 2" xfId="48368" xr:uid="{00000000-0005-0000-0000-000005BD0000}"/>
    <cellStyle name="SAPBEXHLevel3 4 2 4 5" xfId="48369" xr:uid="{00000000-0005-0000-0000-000006BD0000}"/>
    <cellStyle name="SAPBEXHLevel3 4 2 5" xfId="48370" xr:uid="{00000000-0005-0000-0000-000007BD0000}"/>
    <cellStyle name="SAPBEXHLevel3 4 2 5 2" xfId="48371" xr:uid="{00000000-0005-0000-0000-000008BD0000}"/>
    <cellStyle name="SAPBEXHLevel3 4 2 5 2 2" xfId="48372" xr:uid="{00000000-0005-0000-0000-000009BD0000}"/>
    <cellStyle name="SAPBEXHLevel3 4 2 5 2 2 2" xfId="48373" xr:uid="{00000000-0005-0000-0000-00000ABD0000}"/>
    <cellStyle name="SAPBEXHLevel3 4 2 5 2 3" xfId="48374" xr:uid="{00000000-0005-0000-0000-00000BBD0000}"/>
    <cellStyle name="SAPBEXHLevel3 4 2 5 3" xfId="48375" xr:uid="{00000000-0005-0000-0000-00000CBD0000}"/>
    <cellStyle name="SAPBEXHLevel3 4 2 5 3 2" xfId="48376" xr:uid="{00000000-0005-0000-0000-00000DBD0000}"/>
    <cellStyle name="SAPBEXHLevel3 4 2 5 4" xfId="48377" xr:uid="{00000000-0005-0000-0000-00000EBD0000}"/>
    <cellStyle name="SAPBEXHLevel3 4 2 6" xfId="48378" xr:uid="{00000000-0005-0000-0000-00000FBD0000}"/>
    <cellStyle name="SAPBEXHLevel3 4 2 6 2" xfId="48379" xr:uid="{00000000-0005-0000-0000-000010BD0000}"/>
    <cellStyle name="SAPBEXHLevel3 4 2 6 2 2" xfId="48380" xr:uid="{00000000-0005-0000-0000-000011BD0000}"/>
    <cellStyle name="SAPBEXHLevel3 4 2 6 2 2 2" xfId="48381" xr:uid="{00000000-0005-0000-0000-000012BD0000}"/>
    <cellStyle name="SAPBEXHLevel3 4 2 6 2 3" xfId="48382" xr:uid="{00000000-0005-0000-0000-000013BD0000}"/>
    <cellStyle name="SAPBEXHLevel3 4 2 6 3" xfId="48383" xr:uid="{00000000-0005-0000-0000-000014BD0000}"/>
    <cellStyle name="SAPBEXHLevel3 4 2 6 3 2" xfId="48384" xr:uid="{00000000-0005-0000-0000-000015BD0000}"/>
    <cellStyle name="SAPBEXHLevel3 4 2 6 4" xfId="48385" xr:uid="{00000000-0005-0000-0000-000016BD0000}"/>
    <cellStyle name="SAPBEXHLevel3 4 2 7" xfId="48386" xr:uid="{00000000-0005-0000-0000-000017BD0000}"/>
    <cellStyle name="SAPBEXHLevel3 4 2 7 2" xfId="48387" xr:uid="{00000000-0005-0000-0000-000018BD0000}"/>
    <cellStyle name="SAPBEXHLevel3 4 2 7 2 2" xfId="48388" xr:uid="{00000000-0005-0000-0000-000019BD0000}"/>
    <cellStyle name="SAPBEXHLevel3 4 2 7 2 2 2" xfId="48389" xr:uid="{00000000-0005-0000-0000-00001ABD0000}"/>
    <cellStyle name="SAPBEXHLevel3 4 2 7 2 3" xfId="48390" xr:uid="{00000000-0005-0000-0000-00001BBD0000}"/>
    <cellStyle name="SAPBEXHLevel3 4 2 7 3" xfId="48391" xr:uid="{00000000-0005-0000-0000-00001CBD0000}"/>
    <cellStyle name="SAPBEXHLevel3 4 2 7 3 2" xfId="48392" xr:uid="{00000000-0005-0000-0000-00001DBD0000}"/>
    <cellStyle name="SAPBEXHLevel3 4 2 7 4" xfId="48393" xr:uid="{00000000-0005-0000-0000-00001EBD0000}"/>
    <cellStyle name="SAPBEXHLevel3 4 2 8" xfId="48394" xr:uid="{00000000-0005-0000-0000-00001FBD0000}"/>
    <cellStyle name="SAPBEXHLevel3 4 2 8 2" xfId="48395" xr:uid="{00000000-0005-0000-0000-000020BD0000}"/>
    <cellStyle name="SAPBEXHLevel3 4 3" xfId="48396" xr:uid="{00000000-0005-0000-0000-000021BD0000}"/>
    <cellStyle name="SAPBEXHLevel3 4 3 2" xfId="48397" xr:uid="{00000000-0005-0000-0000-000022BD0000}"/>
    <cellStyle name="SAPBEXHLevel3 4 3 2 2" xfId="48398" xr:uid="{00000000-0005-0000-0000-000023BD0000}"/>
    <cellStyle name="SAPBEXHLevel3 4 3 2 2 2" xfId="48399" xr:uid="{00000000-0005-0000-0000-000024BD0000}"/>
    <cellStyle name="SAPBEXHLevel3 4 3 2 2 2 2" xfId="48400" xr:uid="{00000000-0005-0000-0000-000025BD0000}"/>
    <cellStyle name="SAPBEXHLevel3 4 3 2 2 2 2 2" xfId="48401" xr:uid="{00000000-0005-0000-0000-000026BD0000}"/>
    <cellStyle name="SAPBEXHLevel3 4 3 2 2 2 3" xfId="48402" xr:uid="{00000000-0005-0000-0000-000027BD0000}"/>
    <cellStyle name="SAPBEXHLevel3 4 3 2 2 3" xfId="48403" xr:uid="{00000000-0005-0000-0000-000028BD0000}"/>
    <cellStyle name="SAPBEXHLevel3 4 3 2 2 3 2" xfId="48404" xr:uid="{00000000-0005-0000-0000-000029BD0000}"/>
    <cellStyle name="SAPBEXHLevel3 4 3 2 2 4" xfId="48405" xr:uid="{00000000-0005-0000-0000-00002ABD0000}"/>
    <cellStyle name="SAPBEXHLevel3 4 3 2 3" xfId="48406" xr:uid="{00000000-0005-0000-0000-00002BBD0000}"/>
    <cellStyle name="SAPBEXHLevel3 4 3 2 3 2" xfId="48407" xr:uid="{00000000-0005-0000-0000-00002CBD0000}"/>
    <cellStyle name="SAPBEXHLevel3 4 3 2 3 2 2" xfId="48408" xr:uid="{00000000-0005-0000-0000-00002DBD0000}"/>
    <cellStyle name="SAPBEXHLevel3 4 3 2 3 3" xfId="48409" xr:uid="{00000000-0005-0000-0000-00002EBD0000}"/>
    <cellStyle name="SAPBEXHLevel3 4 3 2 4" xfId="48410" xr:uid="{00000000-0005-0000-0000-00002FBD0000}"/>
    <cellStyle name="SAPBEXHLevel3 4 3 2 4 2" xfId="48411" xr:uid="{00000000-0005-0000-0000-000030BD0000}"/>
    <cellStyle name="SAPBEXHLevel3 4 3 2 5" xfId="48412" xr:uid="{00000000-0005-0000-0000-000031BD0000}"/>
    <cellStyle name="SAPBEXHLevel3 4 3 3" xfId="48413" xr:uid="{00000000-0005-0000-0000-000032BD0000}"/>
    <cellStyle name="SAPBEXHLevel3 4 3 3 2" xfId="48414" xr:uid="{00000000-0005-0000-0000-000033BD0000}"/>
    <cellStyle name="SAPBEXHLevel3 4 3 3 2 2" xfId="48415" xr:uid="{00000000-0005-0000-0000-000034BD0000}"/>
    <cellStyle name="SAPBEXHLevel3 4 3 3 2 2 2" xfId="48416" xr:uid="{00000000-0005-0000-0000-000035BD0000}"/>
    <cellStyle name="SAPBEXHLevel3 4 3 3 2 3" xfId="48417" xr:uid="{00000000-0005-0000-0000-000036BD0000}"/>
    <cellStyle name="SAPBEXHLevel3 4 3 3 3" xfId="48418" xr:uid="{00000000-0005-0000-0000-000037BD0000}"/>
    <cellStyle name="SAPBEXHLevel3 4 3 3 3 2" xfId="48419" xr:uid="{00000000-0005-0000-0000-000038BD0000}"/>
    <cellStyle name="SAPBEXHLevel3 4 3 3 4" xfId="48420" xr:uid="{00000000-0005-0000-0000-000039BD0000}"/>
    <cellStyle name="SAPBEXHLevel3 4 3 4" xfId="48421" xr:uid="{00000000-0005-0000-0000-00003ABD0000}"/>
    <cellStyle name="SAPBEXHLevel3 4 3 4 2" xfId="48422" xr:uid="{00000000-0005-0000-0000-00003BBD0000}"/>
    <cellStyle name="SAPBEXHLevel3 4 3 4 2 2" xfId="48423" xr:uid="{00000000-0005-0000-0000-00003CBD0000}"/>
    <cellStyle name="SAPBEXHLevel3 4 3 4 2 2 2" xfId="48424" xr:uid="{00000000-0005-0000-0000-00003DBD0000}"/>
    <cellStyle name="SAPBEXHLevel3 4 3 4 2 3" xfId="48425" xr:uid="{00000000-0005-0000-0000-00003EBD0000}"/>
    <cellStyle name="SAPBEXHLevel3 4 3 4 3" xfId="48426" xr:uid="{00000000-0005-0000-0000-00003FBD0000}"/>
    <cellStyle name="SAPBEXHLevel3 4 3 4 3 2" xfId="48427" xr:uid="{00000000-0005-0000-0000-000040BD0000}"/>
    <cellStyle name="SAPBEXHLevel3 4 3 4 4" xfId="48428" xr:uid="{00000000-0005-0000-0000-000041BD0000}"/>
    <cellStyle name="SAPBEXHLevel3 4 3 5" xfId="48429" xr:uid="{00000000-0005-0000-0000-000042BD0000}"/>
    <cellStyle name="SAPBEXHLevel3 4 3 5 2" xfId="48430" xr:uid="{00000000-0005-0000-0000-000043BD0000}"/>
    <cellStyle name="SAPBEXHLevel3 4 3 5 2 2" xfId="48431" xr:uid="{00000000-0005-0000-0000-000044BD0000}"/>
    <cellStyle name="SAPBEXHLevel3 4 3 5 2 2 2" xfId="48432" xr:uid="{00000000-0005-0000-0000-000045BD0000}"/>
    <cellStyle name="SAPBEXHLevel3 4 3 5 2 3" xfId="48433" xr:uid="{00000000-0005-0000-0000-000046BD0000}"/>
    <cellStyle name="SAPBEXHLevel3 4 3 5 3" xfId="48434" xr:uid="{00000000-0005-0000-0000-000047BD0000}"/>
    <cellStyle name="SAPBEXHLevel3 4 3 5 3 2" xfId="48435" xr:uid="{00000000-0005-0000-0000-000048BD0000}"/>
    <cellStyle name="SAPBEXHLevel3 4 3 5 4" xfId="48436" xr:uid="{00000000-0005-0000-0000-000049BD0000}"/>
    <cellStyle name="SAPBEXHLevel3 4 3 6" xfId="48437" xr:uid="{00000000-0005-0000-0000-00004ABD0000}"/>
    <cellStyle name="SAPBEXHLevel3 4 3 6 2" xfId="48438" xr:uid="{00000000-0005-0000-0000-00004BBD0000}"/>
    <cellStyle name="SAPBEXHLevel3 4 3 6 2 2" xfId="48439" xr:uid="{00000000-0005-0000-0000-00004CBD0000}"/>
    <cellStyle name="SAPBEXHLevel3 4 3 6 2 2 2" xfId="48440" xr:uid="{00000000-0005-0000-0000-00004DBD0000}"/>
    <cellStyle name="SAPBEXHLevel3 4 3 6 2 3" xfId="48441" xr:uid="{00000000-0005-0000-0000-00004EBD0000}"/>
    <cellStyle name="SAPBEXHLevel3 4 3 6 3" xfId="48442" xr:uid="{00000000-0005-0000-0000-00004FBD0000}"/>
    <cellStyle name="SAPBEXHLevel3 4 3 6 3 2" xfId="48443" xr:uid="{00000000-0005-0000-0000-000050BD0000}"/>
    <cellStyle name="SAPBEXHLevel3 4 3 6 4" xfId="48444" xr:uid="{00000000-0005-0000-0000-000051BD0000}"/>
    <cellStyle name="SAPBEXHLevel3 4 3 7" xfId="48445" xr:uid="{00000000-0005-0000-0000-000052BD0000}"/>
    <cellStyle name="SAPBEXHLevel3 4 3 7 2" xfId="48446" xr:uid="{00000000-0005-0000-0000-000053BD0000}"/>
    <cellStyle name="SAPBEXHLevel3 4 4" xfId="48447" xr:uid="{00000000-0005-0000-0000-000054BD0000}"/>
    <cellStyle name="SAPBEXHLevel3 4 4 2" xfId="48448" xr:uid="{00000000-0005-0000-0000-000055BD0000}"/>
    <cellStyle name="SAPBEXHLevel3 4 4 2 2" xfId="48449" xr:uid="{00000000-0005-0000-0000-000056BD0000}"/>
    <cellStyle name="SAPBEXHLevel3 4 4 2 2 2" xfId="48450" xr:uid="{00000000-0005-0000-0000-000057BD0000}"/>
    <cellStyle name="SAPBEXHLevel3 4 4 2 2 2 2" xfId="48451" xr:uid="{00000000-0005-0000-0000-000058BD0000}"/>
    <cellStyle name="SAPBEXHLevel3 4 4 2 2 3" xfId="48452" xr:uid="{00000000-0005-0000-0000-000059BD0000}"/>
    <cellStyle name="SAPBEXHLevel3 4 4 2 3" xfId="48453" xr:uid="{00000000-0005-0000-0000-00005ABD0000}"/>
    <cellStyle name="SAPBEXHLevel3 4 4 2 3 2" xfId="48454" xr:uid="{00000000-0005-0000-0000-00005BBD0000}"/>
    <cellStyle name="SAPBEXHLevel3 4 4 2 4" xfId="48455" xr:uid="{00000000-0005-0000-0000-00005CBD0000}"/>
    <cellStyle name="SAPBEXHLevel3 4 4 3" xfId="48456" xr:uid="{00000000-0005-0000-0000-00005DBD0000}"/>
    <cellStyle name="SAPBEXHLevel3 4 4 3 2" xfId="48457" xr:uid="{00000000-0005-0000-0000-00005EBD0000}"/>
    <cellStyle name="SAPBEXHLevel3 4 4 3 2 2" xfId="48458" xr:uid="{00000000-0005-0000-0000-00005FBD0000}"/>
    <cellStyle name="SAPBEXHLevel3 4 4 3 3" xfId="48459" xr:uid="{00000000-0005-0000-0000-000060BD0000}"/>
    <cellStyle name="SAPBEXHLevel3 4 4 4" xfId="48460" xr:uid="{00000000-0005-0000-0000-000061BD0000}"/>
    <cellStyle name="SAPBEXHLevel3 4 4 4 2" xfId="48461" xr:uid="{00000000-0005-0000-0000-000062BD0000}"/>
    <cellStyle name="SAPBEXHLevel3 4 4 5" xfId="48462" xr:uid="{00000000-0005-0000-0000-000063BD0000}"/>
    <cellStyle name="SAPBEXHLevel3 4 5" xfId="48463" xr:uid="{00000000-0005-0000-0000-000064BD0000}"/>
    <cellStyle name="SAPBEXHLevel3 4 5 2" xfId="48464" xr:uid="{00000000-0005-0000-0000-000065BD0000}"/>
    <cellStyle name="SAPBEXHLevel3 4 5 2 2" xfId="48465" xr:uid="{00000000-0005-0000-0000-000066BD0000}"/>
    <cellStyle name="SAPBEXHLevel3 4 5 2 2 2" xfId="48466" xr:uid="{00000000-0005-0000-0000-000067BD0000}"/>
    <cellStyle name="SAPBEXHLevel3 4 5 2 3" xfId="48467" xr:uid="{00000000-0005-0000-0000-000068BD0000}"/>
    <cellStyle name="SAPBEXHLevel3 4 5 3" xfId="48468" xr:uid="{00000000-0005-0000-0000-000069BD0000}"/>
    <cellStyle name="SAPBEXHLevel3 4 5 3 2" xfId="48469" xr:uid="{00000000-0005-0000-0000-00006ABD0000}"/>
    <cellStyle name="SAPBEXHLevel3 4 5 4" xfId="48470" xr:uid="{00000000-0005-0000-0000-00006BBD0000}"/>
    <cellStyle name="SAPBEXHLevel3 4 5 4 2" xfId="48471" xr:uid="{00000000-0005-0000-0000-00006CBD0000}"/>
    <cellStyle name="SAPBEXHLevel3 4 5 5" xfId="48472" xr:uid="{00000000-0005-0000-0000-00006DBD0000}"/>
    <cellStyle name="SAPBEXHLevel3 4 6" xfId="48473" xr:uid="{00000000-0005-0000-0000-00006EBD0000}"/>
    <cellStyle name="SAPBEXHLevel3 4 6 2" xfId="48474" xr:uid="{00000000-0005-0000-0000-00006FBD0000}"/>
    <cellStyle name="SAPBEXHLevel3 4 6 2 2" xfId="48475" xr:uid="{00000000-0005-0000-0000-000070BD0000}"/>
    <cellStyle name="SAPBEXHLevel3 4 6 2 2 2" xfId="48476" xr:uid="{00000000-0005-0000-0000-000071BD0000}"/>
    <cellStyle name="SAPBEXHLevel3 4 6 2 3" xfId="48477" xr:uid="{00000000-0005-0000-0000-000072BD0000}"/>
    <cellStyle name="SAPBEXHLevel3 4 6 3" xfId="48478" xr:uid="{00000000-0005-0000-0000-000073BD0000}"/>
    <cellStyle name="SAPBEXHLevel3 4 6 3 2" xfId="48479" xr:uid="{00000000-0005-0000-0000-000074BD0000}"/>
    <cellStyle name="SAPBEXHLevel3 4 6 4" xfId="48480" xr:uid="{00000000-0005-0000-0000-000075BD0000}"/>
    <cellStyle name="SAPBEXHLevel3 4 6 4 2" xfId="48481" xr:uid="{00000000-0005-0000-0000-000076BD0000}"/>
    <cellStyle name="SAPBEXHLevel3 4 6 5" xfId="48482" xr:uid="{00000000-0005-0000-0000-000077BD0000}"/>
    <cellStyle name="SAPBEXHLevel3 4 7" xfId="48483" xr:uid="{00000000-0005-0000-0000-000078BD0000}"/>
    <cellStyle name="SAPBEXHLevel3 4 7 2" xfId="48484" xr:uid="{00000000-0005-0000-0000-000079BD0000}"/>
    <cellStyle name="SAPBEXHLevel3 4 7 2 2" xfId="48485" xr:uid="{00000000-0005-0000-0000-00007ABD0000}"/>
    <cellStyle name="SAPBEXHLevel3 4 7 2 2 2" xfId="48486" xr:uid="{00000000-0005-0000-0000-00007BBD0000}"/>
    <cellStyle name="SAPBEXHLevel3 4 7 2 3" xfId="48487" xr:uid="{00000000-0005-0000-0000-00007CBD0000}"/>
    <cellStyle name="SAPBEXHLevel3 4 7 3" xfId="48488" xr:uid="{00000000-0005-0000-0000-00007DBD0000}"/>
    <cellStyle name="SAPBEXHLevel3 4 7 3 2" xfId="48489" xr:uid="{00000000-0005-0000-0000-00007EBD0000}"/>
    <cellStyle name="SAPBEXHLevel3 4 7 4" xfId="48490" xr:uid="{00000000-0005-0000-0000-00007FBD0000}"/>
    <cellStyle name="SAPBEXHLevel3 4 8" xfId="48491" xr:uid="{00000000-0005-0000-0000-000080BD0000}"/>
    <cellStyle name="SAPBEXHLevel3 4 8 2" xfId="48492" xr:uid="{00000000-0005-0000-0000-000081BD0000}"/>
    <cellStyle name="SAPBEXHLevel3 4 8 2 2" xfId="48493" xr:uid="{00000000-0005-0000-0000-000082BD0000}"/>
    <cellStyle name="SAPBEXHLevel3 4 8 2 2 2" xfId="48494" xr:uid="{00000000-0005-0000-0000-000083BD0000}"/>
    <cellStyle name="SAPBEXHLevel3 4 8 2 3" xfId="48495" xr:uid="{00000000-0005-0000-0000-000084BD0000}"/>
    <cellStyle name="SAPBEXHLevel3 4 8 3" xfId="48496" xr:uid="{00000000-0005-0000-0000-000085BD0000}"/>
    <cellStyle name="SAPBEXHLevel3 4 8 3 2" xfId="48497" xr:uid="{00000000-0005-0000-0000-000086BD0000}"/>
    <cellStyle name="SAPBEXHLevel3 4 8 4" xfId="48498" xr:uid="{00000000-0005-0000-0000-000087BD0000}"/>
    <cellStyle name="SAPBEXHLevel3 4 9" xfId="48499" xr:uid="{00000000-0005-0000-0000-000088BD0000}"/>
    <cellStyle name="SAPBEXHLevel3 4 9 2" xfId="48500" xr:uid="{00000000-0005-0000-0000-000089BD0000}"/>
    <cellStyle name="SAPBEXHLevel3 4_1.0 YTD vs Op Plan" xfId="48501" xr:uid="{00000000-0005-0000-0000-00008ABD0000}"/>
    <cellStyle name="SAPBEXHLevel3 5" xfId="48502" xr:uid="{00000000-0005-0000-0000-00008BBD0000}"/>
    <cellStyle name="SAPBEXHLevel3 5 10" xfId="48503" xr:uid="{00000000-0005-0000-0000-00008CBD0000}"/>
    <cellStyle name="SAPBEXHLevel3 5 2" xfId="48504" xr:uid="{00000000-0005-0000-0000-00008DBD0000}"/>
    <cellStyle name="SAPBEXHLevel3 5 2 2" xfId="48505" xr:uid="{00000000-0005-0000-0000-00008EBD0000}"/>
    <cellStyle name="SAPBEXHLevel3 5 2 2 2" xfId="48506" xr:uid="{00000000-0005-0000-0000-00008FBD0000}"/>
    <cellStyle name="SAPBEXHLevel3 5 2 2 2 2" xfId="48507" xr:uid="{00000000-0005-0000-0000-000090BD0000}"/>
    <cellStyle name="SAPBEXHLevel3 5 2 2 2 2 2" xfId="48508" xr:uid="{00000000-0005-0000-0000-000091BD0000}"/>
    <cellStyle name="SAPBEXHLevel3 5 2 2 2 2 2 2" xfId="48509" xr:uid="{00000000-0005-0000-0000-000092BD0000}"/>
    <cellStyle name="SAPBEXHLevel3 5 2 2 2 2 2 2 2" xfId="48510" xr:uid="{00000000-0005-0000-0000-000093BD0000}"/>
    <cellStyle name="SAPBEXHLevel3 5 2 2 2 2 2 3" xfId="48511" xr:uid="{00000000-0005-0000-0000-000094BD0000}"/>
    <cellStyle name="SAPBEXHLevel3 5 2 2 2 2 3" xfId="48512" xr:uid="{00000000-0005-0000-0000-000095BD0000}"/>
    <cellStyle name="SAPBEXHLevel3 5 2 2 2 2 3 2" xfId="48513" xr:uid="{00000000-0005-0000-0000-000096BD0000}"/>
    <cellStyle name="SAPBEXHLevel3 5 2 2 2 2 4" xfId="48514" xr:uid="{00000000-0005-0000-0000-000097BD0000}"/>
    <cellStyle name="SAPBEXHLevel3 5 2 2 2 3" xfId="48515" xr:uid="{00000000-0005-0000-0000-000098BD0000}"/>
    <cellStyle name="SAPBEXHLevel3 5 2 2 2 3 2" xfId="48516" xr:uid="{00000000-0005-0000-0000-000099BD0000}"/>
    <cellStyle name="SAPBEXHLevel3 5 2 2 2 3 2 2" xfId="48517" xr:uid="{00000000-0005-0000-0000-00009ABD0000}"/>
    <cellStyle name="SAPBEXHLevel3 5 2 2 2 3 3" xfId="48518" xr:uid="{00000000-0005-0000-0000-00009BBD0000}"/>
    <cellStyle name="SAPBEXHLevel3 5 2 2 2 4" xfId="48519" xr:uid="{00000000-0005-0000-0000-00009CBD0000}"/>
    <cellStyle name="SAPBEXHLevel3 5 2 2 2 4 2" xfId="48520" xr:uid="{00000000-0005-0000-0000-00009DBD0000}"/>
    <cellStyle name="SAPBEXHLevel3 5 2 2 2 5" xfId="48521" xr:uid="{00000000-0005-0000-0000-00009EBD0000}"/>
    <cellStyle name="SAPBEXHLevel3 5 2 2 3" xfId="48522" xr:uid="{00000000-0005-0000-0000-00009FBD0000}"/>
    <cellStyle name="SAPBEXHLevel3 5 2 2 3 2" xfId="48523" xr:uid="{00000000-0005-0000-0000-0000A0BD0000}"/>
    <cellStyle name="SAPBEXHLevel3 5 2 2 3 2 2" xfId="48524" xr:uid="{00000000-0005-0000-0000-0000A1BD0000}"/>
    <cellStyle name="SAPBEXHLevel3 5 2 2 3 2 2 2" xfId="48525" xr:uid="{00000000-0005-0000-0000-0000A2BD0000}"/>
    <cellStyle name="SAPBEXHLevel3 5 2 2 3 2 3" xfId="48526" xr:uid="{00000000-0005-0000-0000-0000A3BD0000}"/>
    <cellStyle name="SAPBEXHLevel3 5 2 2 3 3" xfId="48527" xr:uid="{00000000-0005-0000-0000-0000A4BD0000}"/>
    <cellStyle name="SAPBEXHLevel3 5 2 2 3 3 2" xfId="48528" xr:uid="{00000000-0005-0000-0000-0000A5BD0000}"/>
    <cellStyle name="SAPBEXHLevel3 5 2 2 3 4" xfId="48529" xr:uid="{00000000-0005-0000-0000-0000A6BD0000}"/>
    <cellStyle name="SAPBEXHLevel3 5 2 2 4" xfId="48530" xr:uid="{00000000-0005-0000-0000-0000A7BD0000}"/>
    <cellStyle name="SAPBEXHLevel3 5 2 2 4 2" xfId="48531" xr:uid="{00000000-0005-0000-0000-0000A8BD0000}"/>
    <cellStyle name="SAPBEXHLevel3 5 2 2 4 2 2" xfId="48532" xr:uid="{00000000-0005-0000-0000-0000A9BD0000}"/>
    <cellStyle name="SAPBEXHLevel3 5 2 2 4 2 2 2" xfId="48533" xr:uid="{00000000-0005-0000-0000-0000AABD0000}"/>
    <cellStyle name="SAPBEXHLevel3 5 2 2 4 2 3" xfId="48534" xr:uid="{00000000-0005-0000-0000-0000ABBD0000}"/>
    <cellStyle name="SAPBEXHLevel3 5 2 2 4 3" xfId="48535" xr:uid="{00000000-0005-0000-0000-0000ACBD0000}"/>
    <cellStyle name="SAPBEXHLevel3 5 2 2 4 3 2" xfId="48536" xr:uid="{00000000-0005-0000-0000-0000ADBD0000}"/>
    <cellStyle name="SAPBEXHLevel3 5 2 2 4 4" xfId="48537" xr:uid="{00000000-0005-0000-0000-0000AEBD0000}"/>
    <cellStyle name="SAPBEXHLevel3 5 2 2 5" xfId="48538" xr:uid="{00000000-0005-0000-0000-0000AFBD0000}"/>
    <cellStyle name="SAPBEXHLevel3 5 2 2 5 2" xfId="48539" xr:uid="{00000000-0005-0000-0000-0000B0BD0000}"/>
    <cellStyle name="SAPBEXHLevel3 5 2 2 5 2 2" xfId="48540" xr:uid="{00000000-0005-0000-0000-0000B1BD0000}"/>
    <cellStyle name="SAPBEXHLevel3 5 2 2 5 2 2 2" xfId="48541" xr:uid="{00000000-0005-0000-0000-0000B2BD0000}"/>
    <cellStyle name="SAPBEXHLevel3 5 2 2 5 2 3" xfId="48542" xr:uid="{00000000-0005-0000-0000-0000B3BD0000}"/>
    <cellStyle name="SAPBEXHLevel3 5 2 2 5 3" xfId="48543" xr:uid="{00000000-0005-0000-0000-0000B4BD0000}"/>
    <cellStyle name="SAPBEXHLevel3 5 2 2 5 3 2" xfId="48544" xr:uid="{00000000-0005-0000-0000-0000B5BD0000}"/>
    <cellStyle name="SAPBEXHLevel3 5 2 2 5 4" xfId="48545" xr:uid="{00000000-0005-0000-0000-0000B6BD0000}"/>
    <cellStyle name="SAPBEXHLevel3 5 2 2 6" xfId="48546" xr:uid="{00000000-0005-0000-0000-0000B7BD0000}"/>
    <cellStyle name="SAPBEXHLevel3 5 2 2 6 2" xfId="48547" xr:uid="{00000000-0005-0000-0000-0000B8BD0000}"/>
    <cellStyle name="SAPBEXHLevel3 5 2 2 6 2 2" xfId="48548" xr:uid="{00000000-0005-0000-0000-0000B9BD0000}"/>
    <cellStyle name="SAPBEXHLevel3 5 2 2 6 2 2 2" xfId="48549" xr:uid="{00000000-0005-0000-0000-0000BABD0000}"/>
    <cellStyle name="SAPBEXHLevel3 5 2 2 6 2 3" xfId="48550" xr:uid="{00000000-0005-0000-0000-0000BBBD0000}"/>
    <cellStyle name="SAPBEXHLevel3 5 2 2 6 3" xfId="48551" xr:uid="{00000000-0005-0000-0000-0000BCBD0000}"/>
    <cellStyle name="SAPBEXHLevel3 5 2 2 6 3 2" xfId="48552" xr:uid="{00000000-0005-0000-0000-0000BDBD0000}"/>
    <cellStyle name="SAPBEXHLevel3 5 2 2 6 4" xfId="48553" xr:uid="{00000000-0005-0000-0000-0000BEBD0000}"/>
    <cellStyle name="SAPBEXHLevel3 5 2 2 7" xfId="48554" xr:uid="{00000000-0005-0000-0000-0000BFBD0000}"/>
    <cellStyle name="SAPBEXHLevel3 5 2 2 7 2" xfId="48555" xr:uid="{00000000-0005-0000-0000-0000C0BD0000}"/>
    <cellStyle name="SAPBEXHLevel3 5 2 3" xfId="48556" xr:uid="{00000000-0005-0000-0000-0000C1BD0000}"/>
    <cellStyle name="SAPBEXHLevel3 5 2 3 2" xfId="48557" xr:uid="{00000000-0005-0000-0000-0000C2BD0000}"/>
    <cellStyle name="SAPBEXHLevel3 5 2 3 2 2" xfId="48558" xr:uid="{00000000-0005-0000-0000-0000C3BD0000}"/>
    <cellStyle name="SAPBEXHLevel3 5 2 3 2 2 2" xfId="48559" xr:uid="{00000000-0005-0000-0000-0000C4BD0000}"/>
    <cellStyle name="SAPBEXHLevel3 5 2 3 2 2 2 2" xfId="48560" xr:uid="{00000000-0005-0000-0000-0000C5BD0000}"/>
    <cellStyle name="SAPBEXHLevel3 5 2 3 2 2 3" xfId="48561" xr:uid="{00000000-0005-0000-0000-0000C6BD0000}"/>
    <cellStyle name="SAPBEXHLevel3 5 2 3 2 3" xfId="48562" xr:uid="{00000000-0005-0000-0000-0000C7BD0000}"/>
    <cellStyle name="SAPBEXHLevel3 5 2 3 2 3 2" xfId="48563" xr:uid="{00000000-0005-0000-0000-0000C8BD0000}"/>
    <cellStyle name="SAPBEXHLevel3 5 2 3 2 4" xfId="48564" xr:uid="{00000000-0005-0000-0000-0000C9BD0000}"/>
    <cellStyle name="SAPBEXHLevel3 5 2 3 3" xfId="48565" xr:uid="{00000000-0005-0000-0000-0000CABD0000}"/>
    <cellStyle name="SAPBEXHLevel3 5 2 3 3 2" xfId="48566" xr:uid="{00000000-0005-0000-0000-0000CBBD0000}"/>
    <cellStyle name="SAPBEXHLevel3 5 2 3 3 2 2" xfId="48567" xr:uid="{00000000-0005-0000-0000-0000CCBD0000}"/>
    <cellStyle name="SAPBEXHLevel3 5 2 3 3 3" xfId="48568" xr:uid="{00000000-0005-0000-0000-0000CDBD0000}"/>
    <cellStyle name="SAPBEXHLevel3 5 2 3 4" xfId="48569" xr:uid="{00000000-0005-0000-0000-0000CEBD0000}"/>
    <cellStyle name="SAPBEXHLevel3 5 2 3 4 2" xfId="48570" xr:uid="{00000000-0005-0000-0000-0000CFBD0000}"/>
    <cellStyle name="SAPBEXHLevel3 5 2 3 5" xfId="48571" xr:uid="{00000000-0005-0000-0000-0000D0BD0000}"/>
    <cellStyle name="SAPBEXHLevel3 5 2 4" xfId="48572" xr:uid="{00000000-0005-0000-0000-0000D1BD0000}"/>
    <cellStyle name="SAPBEXHLevel3 5 2 4 2" xfId="48573" xr:uid="{00000000-0005-0000-0000-0000D2BD0000}"/>
    <cellStyle name="SAPBEXHLevel3 5 2 4 2 2" xfId="48574" xr:uid="{00000000-0005-0000-0000-0000D3BD0000}"/>
    <cellStyle name="SAPBEXHLevel3 5 2 4 2 2 2" xfId="48575" xr:uid="{00000000-0005-0000-0000-0000D4BD0000}"/>
    <cellStyle name="SAPBEXHLevel3 5 2 4 2 3" xfId="48576" xr:uid="{00000000-0005-0000-0000-0000D5BD0000}"/>
    <cellStyle name="SAPBEXHLevel3 5 2 4 3" xfId="48577" xr:uid="{00000000-0005-0000-0000-0000D6BD0000}"/>
    <cellStyle name="SAPBEXHLevel3 5 2 4 3 2" xfId="48578" xr:uid="{00000000-0005-0000-0000-0000D7BD0000}"/>
    <cellStyle name="SAPBEXHLevel3 5 2 4 4" xfId="48579" xr:uid="{00000000-0005-0000-0000-0000D8BD0000}"/>
    <cellStyle name="SAPBEXHLevel3 5 2 5" xfId="48580" xr:uid="{00000000-0005-0000-0000-0000D9BD0000}"/>
    <cellStyle name="SAPBEXHLevel3 5 2 5 2" xfId="48581" xr:uid="{00000000-0005-0000-0000-0000DABD0000}"/>
    <cellStyle name="SAPBEXHLevel3 5 2 5 2 2" xfId="48582" xr:uid="{00000000-0005-0000-0000-0000DBBD0000}"/>
    <cellStyle name="SAPBEXHLevel3 5 2 5 2 2 2" xfId="48583" xr:uid="{00000000-0005-0000-0000-0000DCBD0000}"/>
    <cellStyle name="SAPBEXHLevel3 5 2 5 2 3" xfId="48584" xr:uid="{00000000-0005-0000-0000-0000DDBD0000}"/>
    <cellStyle name="SAPBEXHLevel3 5 2 5 3" xfId="48585" xr:uid="{00000000-0005-0000-0000-0000DEBD0000}"/>
    <cellStyle name="SAPBEXHLevel3 5 2 5 3 2" xfId="48586" xr:uid="{00000000-0005-0000-0000-0000DFBD0000}"/>
    <cellStyle name="SAPBEXHLevel3 5 2 5 4" xfId="48587" xr:uid="{00000000-0005-0000-0000-0000E0BD0000}"/>
    <cellStyle name="SAPBEXHLevel3 5 2 6" xfId="48588" xr:uid="{00000000-0005-0000-0000-0000E1BD0000}"/>
    <cellStyle name="SAPBEXHLevel3 5 2 6 2" xfId="48589" xr:uid="{00000000-0005-0000-0000-0000E2BD0000}"/>
    <cellStyle name="SAPBEXHLevel3 5 2 6 2 2" xfId="48590" xr:uid="{00000000-0005-0000-0000-0000E3BD0000}"/>
    <cellStyle name="SAPBEXHLevel3 5 2 6 2 2 2" xfId="48591" xr:uid="{00000000-0005-0000-0000-0000E4BD0000}"/>
    <cellStyle name="SAPBEXHLevel3 5 2 6 2 3" xfId="48592" xr:uid="{00000000-0005-0000-0000-0000E5BD0000}"/>
    <cellStyle name="SAPBEXHLevel3 5 2 6 3" xfId="48593" xr:uid="{00000000-0005-0000-0000-0000E6BD0000}"/>
    <cellStyle name="SAPBEXHLevel3 5 2 6 3 2" xfId="48594" xr:uid="{00000000-0005-0000-0000-0000E7BD0000}"/>
    <cellStyle name="SAPBEXHLevel3 5 2 6 4" xfId="48595" xr:uid="{00000000-0005-0000-0000-0000E8BD0000}"/>
    <cellStyle name="SAPBEXHLevel3 5 2 7" xfId="48596" xr:uid="{00000000-0005-0000-0000-0000E9BD0000}"/>
    <cellStyle name="SAPBEXHLevel3 5 2 7 2" xfId="48597" xr:uid="{00000000-0005-0000-0000-0000EABD0000}"/>
    <cellStyle name="SAPBEXHLevel3 5 2 7 2 2" xfId="48598" xr:uid="{00000000-0005-0000-0000-0000EBBD0000}"/>
    <cellStyle name="SAPBEXHLevel3 5 2 7 2 2 2" xfId="48599" xr:uid="{00000000-0005-0000-0000-0000ECBD0000}"/>
    <cellStyle name="SAPBEXHLevel3 5 2 7 2 3" xfId="48600" xr:uid="{00000000-0005-0000-0000-0000EDBD0000}"/>
    <cellStyle name="SAPBEXHLevel3 5 2 7 3" xfId="48601" xr:uid="{00000000-0005-0000-0000-0000EEBD0000}"/>
    <cellStyle name="SAPBEXHLevel3 5 2 7 3 2" xfId="48602" xr:uid="{00000000-0005-0000-0000-0000EFBD0000}"/>
    <cellStyle name="SAPBEXHLevel3 5 2 7 4" xfId="48603" xr:uid="{00000000-0005-0000-0000-0000F0BD0000}"/>
    <cellStyle name="SAPBEXHLevel3 5 2 8" xfId="48604" xr:uid="{00000000-0005-0000-0000-0000F1BD0000}"/>
    <cellStyle name="SAPBEXHLevel3 5 2 8 2" xfId="48605" xr:uid="{00000000-0005-0000-0000-0000F2BD0000}"/>
    <cellStyle name="SAPBEXHLevel3 5 3" xfId="48606" xr:uid="{00000000-0005-0000-0000-0000F3BD0000}"/>
    <cellStyle name="SAPBEXHLevel3 5 3 2" xfId="48607" xr:uid="{00000000-0005-0000-0000-0000F4BD0000}"/>
    <cellStyle name="SAPBEXHLevel3 5 3 2 2" xfId="48608" xr:uid="{00000000-0005-0000-0000-0000F5BD0000}"/>
    <cellStyle name="SAPBEXHLevel3 5 3 2 2 2" xfId="48609" xr:uid="{00000000-0005-0000-0000-0000F6BD0000}"/>
    <cellStyle name="SAPBEXHLevel3 5 3 2 2 2 2" xfId="48610" xr:uid="{00000000-0005-0000-0000-0000F7BD0000}"/>
    <cellStyle name="SAPBEXHLevel3 5 3 2 2 2 2 2" xfId="48611" xr:uid="{00000000-0005-0000-0000-0000F8BD0000}"/>
    <cellStyle name="SAPBEXHLevel3 5 3 2 2 2 3" xfId="48612" xr:uid="{00000000-0005-0000-0000-0000F9BD0000}"/>
    <cellStyle name="SAPBEXHLevel3 5 3 2 2 3" xfId="48613" xr:uid="{00000000-0005-0000-0000-0000FABD0000}"/>
    <cellStyle name="SAPBEXHLevel3 5 3 2 2 3 2" xfId="48614" xr:uid="{00000000-0005-0000-0000-0000FBBD0000}"/>
    <cellStyle name="SAPBEXHLevel3 5 3 2 2 4" xfId="48615" xr:uid="{00000000-0005-0000-0000-0000FCBD0000}"/>
    <cellStyle name="SAPBEXHLevel3 5 3 2 3" xfId="48616" xr:uid="{00000000-0005-0000-0000-0000FDBD0000}"/>
    <cellStyle name="SAPBEXHLevel3 5 3 2 3 2" xfId="48617" xr:uid="{00000000-0005-0000-0000-0000FEBD0000}"/>
    <cellStyle name="SAPBEXHLevel3 5 3 2 3 2 2" xfId="48618" xr:uid="{00000000-0005-0000-0000-0000FFBD0000}"/>
    <cellStyle name="SAPBEXHLevel3 5 3 2 3 3" xfId="48619" xr:uid="{00000000-0005-0000-0000-000000BE0000}"/>
    <cellStyle name="SAPBEXHLevel3 5 3 2 4" xfId="48620" xr:uid="{00000000-0005-0000-0000-000001BE0000}"/>
    <cellStyle name="SAPBEXHLevel3 5 3 2 4 2" xfId="48621" xr:uid="{00000000-0005-0000-0000-000002BE0000}"/>
    <cellStyle name="SAPBEXHLevel3 5 3 2 5" xfId="48622" xr:uid="{00000000-0005-0000-0000-000003BE0000}"/>
    <cellStyle name="SAPBEXHLevel3 5 3 3" xfId="48623" xr:uid="{00000000-0005-0000-0000-000004BE0000}"/>
    <cellStyle name="SAPBEXHLevel3 5 3 3 2" xfId="48624" xr:uid="{00000000-0005-0000-0000-000005BE0000}"/>
    <cellStyle name="SAPBEXHLevel3 5 3 3 2 2" xfId="48625" xr:uid="{00000000-0005-0000-0000-000006BE0000}"/>
    <cellStyle name="SAPBEXHLevel3 5 3 3 2 2 2" xfId="48626" xr:uid="{00000000-0005-0000-0000-000007BE0000}"/>
    <cellStyle name="SAPBEXHLevel3 5 3 3 2 3" xfId="48627" xr:uid="{00000000-0005-0000-0000-000008BE0000}"/>
    <cellStyle name="SAPBEXHLevel3 5 3 3 3" xfId="48628" xr:uid="{00000000-0005-0000-0000-000009BE0000}"/>
    <cellStyle name="SAPBEXHLevel3 5 3 3 3 2" xfId="48629" xr:uid="{00000000-0005-0000-0000-00000ABE0000}"/>
    <cellStyle name="SAPBEXHLevel3 5 3 3 4" xfId="48630" xr:uid="{00000000-0005-0000-0000-00000BBE0000}"/>
    <cellStyle name="SAPBEXHLevel3 5 3 4" xfId="48631" xr:uid="{00000000-0005-0000-0000-00000CBE0000}"/>
    <cellStyle name="SAPBEXHLevel3 5 3 4 2" xfId="48632" xr:uid="{00000000-0005-0000-0000-00000DBE0000}"/>
    <cellStyle name="SAPBEXHLevel3 5 3 4 2 2" xfId="48633" xr:uid="{00000000-0005-0000-0000-00000EBE0000}"/>
    <cellStyle name="SAPBEXHLevel3 5 3 4 2 2 2" xfId="48634" xr:uid="{00000000-0005-0000-0000-00000FBE0000}"/>
    <cellStyle name="SAPBEXHLevel3 5 3 4 2 3" xfId="48635" xr:uid="{00000000-0005-0000-0000-000010BE0000}"/>
    <cellStyle name="SAPBEXHLevel3 5 3 4 3" xfId="48636" xr:uid="{00000000-0005-0000-0000-000011BE0000}"/>
    <cellStyle name="SAPBEXHLevel3 5 3 4 3 2" xfId="48637" xr:uid="{00000000-0005-0000-0000-000012BE0000}"/>
    <cellStyle name="SAPBEXHLevel3 5 3 4 4" xfId="48638" xr:uid="{00000000-0005-0000-0000-000013BE0000}"/>
    <cellStyle name="SAPBEXHLevel3 5 3 5" xfId="48639" xr:uid="{00000000-0005-0000-0000-000014BE0000}"/>
    <cellStyle name="SAPBEXHLevel3 5 3 5 2" xfId="48640" xr:uid="{00000000-0005-0000-0000-000015BE0000}"/>
    <cellStyle name="SAPBEXHLevel3 5 3 5 2 2" xfId="48641" xr:uid="{00000000-0005-0000-0000-000016BE0000}"/>
    <cellStyle name="SAPBEXHLevel3 5 3 5 2 2 2" xfId="48642" xr:uid="{00000000-0005-0000-0000-000017BE0000}"/>
    <cellStyle name="SAPBEXHLevel3 5 3 5 2 3" xfId="48643" xr:uid="{00000000-0005-0000-0000-000018BE0000}"/>
    <cellStyle name="SAPBEXHLevel3 5 3 5 3" xfId="48644" xr:uid="{00000000-0005-0000-0000-000019BE0000}"/>
    <cellStyle name="SAPBEXHLevel3 5 3 5 3 2" xfId="48645" xr:uid="{00000000-0005-0000-0000-00001ABE0000}"/>
    <cellStyle name="SAPBEXHLevel3 5 3 5 4" xfId="48646" xr:uid="{00000000-0005-0000-0000-00001BBE0000}"/>
    <cellStyle name="SAPBEXHLevel3 5 3 6" xfId="48647" xr:uid="{00000000-0005-0000-0000-00001CBE0000}"/>
    <cellStyle name="SAPBEXHLevel3 5 3 6 2" xfId="48648" xr:uid="{00000000-0005-0000-0000-00001DBE0000}"/>
    <cellStyle name="SAPBEXHLevel3 5 3 6 2 2" xfId="48649" xr:uid="{00000000-0005-0000-0000-00001EBE0000}"/>
    <cellStyle name="SAPBEXHLevel3 5 3 6 2 2 2" xfId="48650" xr:uid="{00000000-0005-0000-0000-00001FBE0000}"/>
    <cellStyle name="SAPBEXHLevel3 5 3 6 2 3" xfId="48651" xr:uid="{00000000-0005-0000-0000-000020BE0000}"/>
    <cellStyle name="SAPBEXHLevel3 5 3 6 3" xfId="48652" xr:uid="{00000000-0005-0000-0000-000021BE0000}"/>
    <cellStyle name="SAPBEXHLevel3 5 3 6 3 2" xfId="48653" xr:uid="{00000000-0005-0000-0000-000022BE0000}"/>
    <cellStyle name="SAPBEXHLevel3 5 3 6 4" xfId="48654" xr:uid="{00000000-0005-0000-0000-000023BE0000}"/>
    <cellStyle name="SAPBEXHLevel3 5 3 7" xfId="48655" xr:uid="{00000000-0005-0000-0000-000024BE0000}"/>
    <cellStyle name="SAPBEXHLevel3 5 3 7 2" xfId="48656" xr:uid="{00000000-0005-0000-0000-000025BE0000}"/>
    <cellStyle name="SAPBEXHLevel3 5 4" xfId="48657" xr:uid="{00000000-0005-0000-0000-000026BE0000}"/>
    <cellStyle name="SAPBEXHLevel3 5 4 2" xfId="48658" xr:uid="{00000000-0005-0000-0000-000027BE0000}"/>
    <cellStyle name="SAPBEXHLevel3 5 4 2 2" xfId="48659" xr:uid="{00000000-0005-0000-0000-000028BE0000}"/>
    <cellStyle name="SAPBEXHLevel3 5 4 2 2 2" xfId="48660" xr:uid="{00000000-0005-0000-0000-000029BE0000}"/>
    <cellStyle name="SAPBEXHLevel3 5 4 2 2 2 2" xfId="48661" xr:uid="{00000000-0005-0000-0000-00002ABE0000}"/>
    <cellStyle name="SAPBEXHLevel3 5 4 2 2 3" xfId="48662" xr:uid="{00000000-0005-0000-0000-00002BBE0000}"/>
    <cellStyle name="SAPBEXHLevel3 5 4 2 3" xfId="48663" xr:uid="{00000000-0005-0000-0000-00002CBE0000}"/>
    <cellStyle name="SAPBEXHLevel3 5 4 2 3 2" xfId="48664" xr:uid="{00000000-0005-0000-0000-00002DBE0000}"/>
    <cellStyle name="SAPBEXHLevel3 5 4 2 4" xfId="48665" xr:uid="{00000000-0005-0000-0000-00002EBE0000}"/>
    <cellStyle name="SAPBEXHLevel3 5 4 3" xfId="48666" xr:uid="{00000000-0005-0000-0000-00002FBE0000}"/>
    <cellStyle name="SAPBEXHLevel3 5 4 3 2" xfId="48667" xr:uid="{00000000-0005-0000-0000-000030BE0000}"/>
    <cellStyle name="SAPBEXHLevel3 5 4 3 2 2" xfId="48668" xr:uid="{00000000-0005-0000-0000-000031BE0000}"/>
    <cellStyle name="SAPBEXHLevel3 5 4 3 3" xfId="48669" xr:uid="{00000000-0005-0000-0000-000032BE0000}"/>
    <cellStyle name="SAPBEXHLevel3 5 4 4" xfId="48670" xr:uid="{00000000-0005-0000-0000-000033BE0000}"/>
    <cellStyle name="SAPBEXHLevel3 5 4 4 2" xfId="48671" xr:uid="{00000000-0005-0000-0000-000034BE0000}"/>
    <cellStyle name="SAPBEXHLevel3 5 4 5" xfId="48672" xr:uid="{00000000-0005-0000-0000-000035BE0000}"/>
    <cellStyle name="SAPBEXHLevel3 5 5" xfId="48673" xr:uid="{00000000-0005-0000-0000-000036BE0000}"/>
    <cellStyle name="SAPBEXHLevel3 5 5 2" xfId="48674" xr:uid="{00000000-0005-0000-0000-000037BE0000}"/>
    <cellStyle name="SAPBEXHLevel3 5 5 2 2" xfId="48675" xr:uid="{00000000-0005-0000-0000-000038BE0000}"/>
    <cellStyle name="SAPBEXHLevel3 5 5 2 2 2" xfId="48676" xr:uid="{00000000-0005-0000-0000-000039BE0000}"/>
    <cellStyle name="SAPBEXHLevel3 5 5 2 3" xfId="48677" xr:uid="{00000000-0005-0000-0000-00003ABE0000}"/>
    <cellStyle name="SAPBEXHLevel3 5 5 3" xfId="48678" xr:uid="{00000000-0005-0000-0000-00003BBE0000}"/>
    <cellStyle name="SAPBEXHLevel3 5 5 3 2" xfId="48679" xr:uid="{00000000-0005-0000-0000-00003CBE0000}"/>
    <cellStyle name="SAPBEXHLevel3 5 5 4" xfId="48680" xr:uid="{00000000-0005-0000-0000-00003DBE0000}"/>
    <cellStyle name="SAPBEXHLevel3 5 5 4 2" xfId="48681" xr:uid="{00000000-0005-0000-0000-00003EBE0000}"/>
    <cellStyle name="SAPBEXHLevel3 5 5 5" xfId="48682" xr:uid="{00000000-0005-0000-0000-00003FBE0000}"/>
    <cellStyle name="SAPBEXHLevel3 5 6" xfId="48683" xr:uid="{00000000-0005-0000-0000-000040BE0000}"/>
    <cellStyle name="SAPBEXHLevel3 5 6 2" xfId="48684" xr:uid="{00000000-0005-0000-0000-000041BE0000}"/>
    <cellStyle name="SAPBEXHLevel3 5 6 2 2" xfId="48685" xr:uid="{00000000-0005-0000-0000-000042BE0000}"/>
    <cellStyle name="SAPBEXHLevel3 5 6 2 2 2" xfId="48686" xr:uid="{00000000-0005-0000-0000-000043BE0000}"/>
    <cellStyle name="SAPBEXHLevel3 5 6 2 3" xfId="48687" xr:uid="{00000000-0005-0000-0000-000044BE0000}"/>
    <cellStyle name="SAPBEXHLevel3 5 6 3" xfId="48688" xr:uid="{00000000-0005-0000-0000-000045BE0000}"/>
    <cellStyle name="SAPBEXHLevel3 5 6 3 2" xfId="48689" xr:uid="{00000000-0005-0000-0000-000046BE0000}"/>
    <cellStyle name="SAPBEXHLevel3 5 6 4" xfId="48690" xr:uid="{00000000-0005-0000-0000-000047BE0000}"/>
    <cellStyle name="SAPBEXHLevel3 5 7" xfId="48691" xr:uid="{00000000-0005-0000-0000-000048BE0000}"/>
    <cellStyle name="SAPBEXHLevel3 5 7 2" xfId="48692" xr:uid="{00000000-0005-0000-0000-000049BE0000}"/>
    <cellStyle name="SAPBEXHLevel3 5 7 2 2" xfId="48693" xr:uid="{00000000-0005-0000-0000-00004ABE0000}"/>
    <cellStyle name="SAPBEXHLevel3 5 7 2 2 2" xfId="48694" xr:uid="{00000000-0005-0000-0000-00004BBE0000}"/>
    <cellStyle name="SAPBEXHLevel3 5 7 2 3" xfId="48695" xr:uid="{00000000-0005-0000-0000-00004CBE0000}"/>
    <cellStyle name="SAPBEXHLevel3 5 7 3" xfId="48696" xr:uid="{00000000-0005-0000-0000-00004DBE0000}"/>
    <cellStyle name="SAPBEXHLevel3 5 7 3 2" xfId="48697" xr:uid="{00000000-0005-0000-0000-00004EBE0000}"/>
    <cellStyle name="SAPBEXHLevel3 5 7 4" xfId="48698" xr:uid="{00000000-0005-0000-0000-00004FBE0000}"/>
    <cellStyle name="SAPBEXHLevel3 5 8" xfId="48699" xr:uid="{00000000-0005-0000-0000-000050BE0000}"/>
    <cellStyle name="SAPBEXHLevel3 5 8 2" xfId="48700" xr:uid="{00000000-0005-0000-0000-000051BE0000}"/>
    <cellStyle name="SAPBEXHLevel3 5 8 2 2" xfId="48701" xr:uid="{00000000-0005-0000-0000-000052BE0000}"/>
    <cellStyle name="SAPBEXHLevel3 5 8 2 2 2" xfId="48702" xr:uid="{00000000-0005-0000-0000-000053BE0000}"/>
    <cellStyle name="SAPBEXHLevel3 5 8 2 3" xfId="48703" xr:uid="{00000000-0005-0000-0000-000054BE0000}"/>
    <cellStyle name="SAPBEXHLevel3 5 8 3" xfId="48704" xr:uid="{00000000-0005-0000-0000-000055BE0000}"/>
    <cellStyle name="SAPBEXHLevel3 5 8 3 2" xfId="48705" xr:uid="{00000000-0005-0000-0000-000056BE0000}"/>
    <cellStyle name="SAPBEXHLevel3 5 8 4" xfId="48706" xr:uid="{00000000-0005-0000-0000-000057BE0000}"/>
    <cellStyle name="SAPBEXHLevel3 5 9" xfId="48707" xr:uid="{00000000-0005-0000-0000-000058BE0000}"/>
    <cellStyle name="SAPBEXHLevel3 5 9 2" xfId="48708" xr:uid="{00000000-0005-0000-0000-000059BE0000}"/>
    <cellStyle name="SAPBEXHLevel3 5_2. Year on year" xfId="48709" xr:uid="{00000000-0005-0000-0000-00005ABE0000}"/>
    <cellStyle name="SAPBEXHLevel3 6" xfId="48710" xr:uid="{00000000-0005-0000-0000-00005BBE0000}"/>
    <cellStyle name="SAPBEXHLevel3 6 10" xfId="48711" xr:uid="{00000000-0005-0000-0000-00005CBE0000}"/>
    <cellStyle name="SAPBEXHLevel3 6 2" xfId="48712" xr:uid="{00000000-0005-0000-0000-00005DBE0000}"/>
    <cellStyle name="SAPBEXHLevel3 6 2 2" xfId="48713" xr:uid="{00000000-0005-0000-0000-00005EBE0000}"/>
    <cellStyle name="SAPBEXHLevel3 6 2 2 2" xfId="48714" xr:uid="{00000000-0005-0000-0000-00005FBE0000}"/>
    <cellStyle name="SAPBEXHLevel3 6 2 2 2 2" xfId="48715" xr:uid="{00000000-0005-0000-0000-000060BE0000}"/>
    <cellStyle name="SAPBEXHLevel3 6 2 2 2 2 2" xfId="48716" xr:uid="{00000000-0005-0000-0000-000061BE0000}"/>
    <cellStyle name="SAPBEXHLevel3 6 2 2 2 2 2 2" xfId="48717" xr:uid="{00000000-0005-0000-0000-000062BE0000}"/>
    <cellStyle name="SAPBEXHLevel3 6 2 2 2 2 2 2 2" xfId="48718" xr:uid="{00000000-0005-0000-0000-000063BE0000}"/>
    <cellStyle name="SAPBEXHLevel3 6 2 2 2 2 2 3" xfId="48719" xr:uid="{00000000-0005-0000-0000-000064BE0000}"/>
    <cellStyle name="SAPBEXHLevel3 6 2 2 2 2 3" xfId="48720" xr:uid="{00000000-0005-0000-0000-000065BE0000}"/>
    <cellStyle name="SAPBEXHLevel3 6 2 2 2 2 3 2" xfId="48721" xr:uid="{00000000-0005-0000-0000-000066BE0000}"/>
    <cellStyle name="SAPBEXHLevel3 6 2 2 2 2 4" xfId="48722" xr:uid="{00000000-0005-0000-0000-000067BE0000}"/>
    <cellStyle name="SAPBEXHLevel3 6 2 2 2 3" xfId="48723" xr:uid="{00000000-0005-0000-0000-000068BE0000}"/>
    <cellStyle name="SAPBEXHLevel3 6 2 2 2 3 2" xfId="48724" xr:uid="{00000000-0005-0000-0000-000069BE0000}"/>
    <cellStyle name="SAPBEXHLevel3 6 2 2 2 3 2 2" xfId="48725" xr:uid="{00000000-0005-0000-0000-00006ABE0000}"/>
    <cellStyle name="SAPBEXHLevel3 6 2 2 2 3 3" xfId="48726" xr:uid="{00000000-0005-0000-0000-00006BBE0000}"/>
    <cellStyle name="SAPBEXHLevel3 6 2 2 2 4" xfId="48727" xr:uid="{00000000-0005-0000-0000-00006CBE0000}"/>
    <cellStyle name="SAPBEXHLevel3 6 2 2 2 4 2" xfId="48728" xr:uid="{00000000-0005-0000-0000-00006DBE0000}"/>
    <cellStyle name="SAPBEXHLevel3 6 2 2 2 5" xfId="48729" xr:uid="{00000000-0005-0000-0000-00006EBE0000}"/>
    <cellStyle name="SAPBEXHLevel3 6 2 2 3" xfId="48730" xr:uid="{00000000-0005-0000-0000-00006FBE0000}"/>
    <cellStyle name="SAPBEXHLevel3 6 2 2 3 2" xfId="48731" xr:uid="{00000000-0005-0000-0000-000070BE0000}"/>
    <cellStyle name="SAPBEXHLevel3 6 2 2 3 2 2" xfId="48732" xr:uid="{00000000-0005-0000-0000-000071BE0000}"/>
    <cellStyle name="SAPBEXHLevel3 6 2 2 3 2 2 2" xfId="48733" xr:uid="{00000000-0005-0000-0000-000072BE0000}"/>
    <cellStyle name="SAPBEXHLevel3 6 2 2 3 2 3" xfId="48734" xr:uid="{00000000-0005-0000-0000-000073BE0000}"/>
    <cellStyle name="SAPBEXHLevel3 6 2 2 3 3" xfId="48735" xr:uid="{00000000-0005-0000-0000-000074BE0000}"/>
    <cellStyle name="SAPBEXHLevel3 6 2 2 3 3 2" xfId="48736" xr:uid="{00000000-0005-0000-0000-000075BE0000}"/>
    <cellStyle name="SAPBEXHLevel3 6 2 2 3 4" xfId="48737" xr:uid="{00000000-0005-0000-0000-000076BE0000}"/>
    <cellStyle name="SAPBEXHLevel3 6 2 2 4" xfId="48738" xr:uid="{00000000-0005-0000-0000-000077BE0000}"/>
    <cellStyle name="SAPBEXHLevel3 6 2 2 4 2" xfId="48739" xr:uid="{00000000-0005-0000-0000-000078BE0000}"/>
    <cellStyle name="SAPBEXHLevel3 6 2 2 4 2 2" xfId="48740" xr:uid="{00000000-0005-0000-0000-000079BE0000}"/>
    <cellStyle name="SAPBEXHLevel3 6 2 2 4 2 2 2" xfId="48741" xr:uid="{00000000-0005-0000-0000-00007ABE0000}"/>
    <cellStyle name="SAPBEXHLevel3 6 2 2 4 2 3" xfId="48742" xr:uid="{00000000-0005-0000-0000-00007BBE0000}"/>
    <cellStyle name="SAPBEXHLevel3 6 2 2 4 3" xfId="48743" xr:uid="{00000000-0005-0000-0000-00007CBE0000}"/>
    <cellStyle name="SAPBEXHLevel3 6 2 2 4 3 2" xfId="48744" xr:uid="{00000000-0005-0000-0000-00007DBE0000}"/>
    <cellStyle name="SAPBEXHLevel3 6 2 2 4 4" xfId="48745" xr:uid="{00000000-0005-0000-0000-00007EBE0000}"/>
    <cellStyle name="SAPBEXHLevel3 6 2 2 5" xfId="48746" xr:uid="{00000000-0005-0000-0000-00007FBE0000}"/>
    <cellStyle name="SAPBEXHLevel3 6 2 2 5 2" xfId="48747" xr:uid="{00000000-0005-0000-0000-000080BE0000}"/>
    <cellStyle name="SAPBEXHLevel3 6 2 2 5 2 2" xfId="48748" xr:uid="{00000000-0005-0000-0000-000081BE0000}"/>
    <cellStyle name="SAPBEXHLevel3 6 2 2 5 2 2 2" xfId="48749" xr:uid="{00000000-0005-0000-0000-000082BE0000}"/>
    <cellStyle name="SAPBEXHLevel3 6 2 2 5 2 3" xfId="48750" xr:uid="{00000000-0005-0000-0000-000083BE0000}"/>
    <cellStyle name="SAPBEXHLevel3 6 2 2 5 3" xfId="48751" xr:uid="{00000000-0005-0000-0000-000084BE0000}"/>
    <cellStyle name="SAPBEXHLevel3 6 2 2 5 3 2" xfId="48752" xr:uid="{00000000-0005-0000-0000-000085BE0000}"/>
    <cellStyle name="SAPBEXHLevel3 6 2 2 5 4" xfId="48753" xr:uid="{00000000-0005-0000-0000-000086BE0000}"/>
    <cellStyle name="SAPBEXHLevel3 6 2 2 6" xfId="48754" xr:uid="{00000000-0005-0000-0000-000087BE0000}"/>
    <cellStyle name="SAPBEXHLevel3 6 2 2 6 2" xfId="48755" xr:uid="{00000000-0005-0000-0000-000088BE0000}"/>
    <cellStyle name="SAPBEXHLevel3 6 2 2 6 2 2" xfId="48756" xr:uid="{00000000-0005-0000-0000-000089BE0000}"/>
    <cellStyle name="SAPBEXHLevel3 6 2 2 6 2 2 2" xfId="48757" xr:uid="{00000000-0005-0000-0000-00008ABE0000}"/>
    <cellStyle name="SAPBEXHLevel3 6 2 2 6 2 3" xfId="48758" xr:uid="{00000000-0005-0000-0000-00008BBE0000}"/>
    <cellStyle name="SAPBEXHLevel3 6 2 2 6 3" xfId="48759" xr:uid="{00000000-0005-0000-0000-00008CBE0000}"/>
    <cellStyle name="SAPBEXHLevel3 6 2 2 6 3 2" xfId="48760" xr:uid="{00000000-0005-0000-0000-00008DBE0000}"/>
    <cellStyle name="SAPBEXHLevel3 6 2 2 6 4" xfId="48761" xr:uid="{00000000-0005-0000-0000-00008EBE0000}"/>
    <cellStyle name="SAPBEXHLevel3 6 2 2 7" xfId="48762" xr:uid="{00000000-0005-0000-0000-00008FBE0000}"/>
    <cellStyle name="SAPBEXHLevel3 6 2 2 7 2" xfId="48763" xr:uid="{00000000-0005-0000-0000-000090BE0000}"/>
    <cellStyle name="SAPBEXHLevel3 6 2 3" xfId="48764" xr:uid="{00000000-0005-0000-0000-000091BE0000}"/>
    <cellStyle name="SAPBEXHLevel3 6 2 3 2" xfId="48765" xr:uid="{00000000-0005-0000-0000-000092BE0000}"/>
    <cellStyle name="SAPBEXHLevel3 6 2 3 2 2" xfId="48766" xr:uid="{00000000-0005-0000-0000-000093BE0000}"/>
    <cellStyle name="SAPBEXHLevel3 6 2 3 2 2 2" xfId="48767" xr:uid="{00000000-0005-0000-0000-000094BE0000}"/>
    <cellStyle name="SAPBEXHLevel3 6 2 3 2 2 2 2" xfId="48768" xr:uid="{00000000-0005-0000-0000-000095BE0000}"/>
    <cellStyle name="SAPBEXHLevel3 6 2 3 2 2 3" xfId="48769" xr:uid="{00000000-0005-0000-0000-000096BE0000}"/>
    <cellStyle name="SAPBEXHLevel3 6 2 3 2 3" xfId="48770" xr:uid="{00000000-0005-0000-0000-000097BE0000}"/>
    <cellStyle name="SAPBEXHLevel3 6 2 3 2 3 2" xfId="48771" xr:uid="{00000000-0005-0000-0000-000098BE0000}"/>
    <cellStyle name="SAPBEXHLevel3 6 2 3 2 4" xfId="48772" xr:uid="{00000000-0005-0000-0000-000099BE0000}"/>
    <cellStyle name="SAPBEXHLevel3 6 2 3 3" xfId="48773" xr:uid="{00000000-0005-0000-0000-00009ABE0000}"/>
    <cellStyle name="SAPBEXHLevel3 6 2 3 3 2" xfId="48774" xr:uid="{00000000-0005-0000-0000-00009BBE0000}"/>
    <cellStyle name="SAPBEXHLevel3 6 2 3 3 2 2" xfId="48775" xr:uid="{00000000-0005-0000-0000-00009CBE0000}"/>
    <cellStyle name="SAPBEXHLevel3 6 2 3 3 3" xfId="48776" xr:uid="{00000000-0005-0000-0000-00009DBE0000}"/>
    <cellStyle name="SAPBEXHLevel3 6 2 3 4" xfId="48777" xr:uid="{00000000-0005-0000-0000-00009EBE0000}"/>
    <cellStyle name="SAPBEXHLevel3 6 2 3 4 2" xfId="48778" xr:uid="{00000000-0005-0000-0000-00009FBE0000}"/>
    <cellStyle name="SAPBEXHLevel3 6 2 3 5" xfId="48779" xr:uid="{00000000-0005-0000-0000-0000A0BE0000}"/>
    <cellStyle name="SAPBEXHLevel3 6 2 4" xfId="48780" xr:uid="{00000000-0005-0000-0000-0000A1BE0000}"/>
    <cellStyle name="SAPBEXHLevel3 6 2 4 2" xfId="48781" xr:uid="{00000000-0005-0000-0000-0000A2BE0000}"/>
    <cellStyle name="SAPBEXHLevel3 6 2 4 2 2" xfId="48782" xr:uid="{00000000-0005-0000-0000-0000A3BE0000}"/>
    <cellStyle name="SAPBEXHLevel3 6 2 4 2 2 2" xfId="48783" xr:uid="{00000000-0005-0000-0000-0000A4BE0000}"/>
    <cellStyle name="SAPBEXHLevel3 6 2 4 2 3" xfId="48784" xr:uid="{00000000-0005-0000-0000-0000A5BE0000}"/>
    <cellStyle name="SAPBEXHLevel3 6 2 4 3" xfId="48785" xr:uid="{00000000-0005-0000-0000-0000A6BE0000}"/>
    <cellStyle name="SAPBEXHLevel3 6 2 4 3 2" xfId="48786" xr:uid="{00000000-0005-0000-0000-0000A7BE0000}"/>
    <cellStyle name="SAPBEXHLevel3 6 2 4 4" xfId="48787" xr:uid="{00000000-0005-0000-0000-0000A8BE0000}"/>
    <cellStyle name="SAPBEXHLevel3 6 2 5" xfId="48788" xr:uid="{00000000-0005-0000-0000-0000A9BE0000}"/>
    <cellStyle name="SAPBEXHLevel3 6 2 5 2" xfId="48789" xr:uid="{00000000-0005-0000-0000-0000AABE0000}"/>
    <cellStyle name="SAPBEXHLevel3 6 2 5 2 2" xfId="48790" xr:uid="{00000000-0005-0000-0000-0000ABBE0000}"/>
    <cellStyle name="SAPBEXHLevel3 6 2 5 2 2 2" xfId="48791" xr:uid="{00000000-0005-0000-0000-0000ACBE0000}"/>
    <cellStyle name="SAPBEXHLevel3 6 2 5 2 3" xfId="48792" xr:uid="{00000000-0005-0000-0000-0000ADBE0000}"/>
    <cellStyle name="SAPBEXHLevel3 6 2 5 3" xfId="48793" xr:uid="{00000000-0005-0000-0000-0000AEBE0000}"/>
    <cellStyle name="SAPBEXHLevel3 6 2 5 3 2" xfId="48794" xr:uid="{00000000-0005-0000-0000-0000AFBE0000}"/>
    <cellStyle name="SAPBEXHLevel3 6 2 5 4" xfId="48795" xr:uid="{00000000-0005-0000-0000-0000B0BE0000}"/>
    <cellStyle name="SAPBEXHLevel3 6 2 6" xfId="48796" xr:uid="{00000000-0005-0000-0000-0000B1BE0000}"/>
    <cellStyle name="SAPBEXHLevel3 6 2 6 2" xfId="48797" xr:uid="{00000000-0005-0000-0000-0000B2BE0000}"/>
    <cellStyle name="SAPBEXHLevel3 6 2 6 2 2" xfId="48798" xr:uid="{00000000-0005-0000-0000-0000B3BE0000}"/>
    <cellStyle name="SAPBEXHLevel3 6 2 6 2 2 2" xfId="48799" xr:uid="{00000000-0005-0000-0000-0000B4BE0000}"/>
    <cellStyle name="SAPBEXHLevel3 6 2 6 2 3" xfId="48800" xr:uid="{00000000-0005-0000-0000-0000B5BE0000}"/>
    <cellStyle name="SAPBEXHLevel3 6 2 6 3" xfId="48801" xr:uid="{00000000-0005-0000-0000-0000B6BE0000}"/>
    <cellStyle name="SAPBEXHLevel3 6 2 6 3 2" xfId="48802" xr:uid="{00000000-0005-0000-0000-0000B7BE0000}"/>
    <cellStyle name="SAPBEXHLevel3 6 2 6 4" xfId="48803" xr:uid="{00000000-0005-0000-0000-0000B8BE0000}"/>
    <cellStyle name="SAPBEXHLevel3 6 2 7" xfId="48804" xr:uid="{00000000-0005-0000-0000-0000B9BE0000}"/>
    <cellStyle name="SAPBEXHLevel3 6 2 7 2" xfId="48805" xr:uid="{00000000-0005-0000-0000-0000BABE0000}"/>
    <cellStyle name="SAPBEXHLevel3 6 2 7 2 2" xfId="48806" xr:uid="{00000000-0005-0000-0000-0000BBBE0000}"/>
    <cellStyle name="SAPBEXHLevel3 6 2 7 2 2 2" xfId="48807" xr:uid="{00000000-0005-0000-0000-0000BCBE0000}"/>
    <cellStyle name="SAPBEXHLevel3 6 2 7 2 3" xfId="48808" xr:uid="{00000000-0005-0000-0000-0000BDBE0000}"/>
    <cellStyle name="SAPBEXHLevel3 6 2 7 3" xfId="48809" xr:uid="{00000000-0005-0000-0000-0000BEBE0000}"/>
    <cellStyle name="SAPBEXHLevel3 6 2 7 3 2" xfId="48810" xr:uid="{00000000-0005-0000-0000-0000BFBE0000}"/>
    <cellStyle name="SAPBEXHLevel3 6 2 7 4" xfId="48811" xr:uid="{00000000-0005-0000-0000-0000C0BE0000}"/>
    <cellStyle name="SAPBEXHLevel3 6 2 8" xfId="48812" xr:uid="{00000000-0005-0000-0000-0000C1BE0000}"/>
    <cellStyle name="SAPBEXHLevel3 6 2 8 2" xfId="48813" xr:uid="{00000000-0005-0000-0000-0000C2BE0000}"/>
    <cellStyle name="SAPBEXHLevel3 6 3" xfId="48814" xr:uid="{00000000-0005-0000-0000-0000C3BE0000}"/>
    <cellStyle name="SAPBEXHLevel3 6 3 2" xfId="48815" xr:uid="{00000000-0005-0000-0000-0000C4BE0000}"/>
    <cellStyle name="SAPBEXHLevel3 6 3 2 2" xfId="48816" xr:uid="{00000000-0005-0000-0000-0000C5BE0000}"/>
    <cellStyle name="SAPBEXHLevel3 6 3 2 2 2" xfId="48817" xr:uid="{00000000-0005-0000-0000-0000C6BE0000}"/>
    <cellStyle name="SAPBEXHLevel3 6 3 2 2 2 2" xfId="48818" xr:uid="{00000000-0005-0000-0000-0000C7BE0000}"/>
    <cellStyle name="SAPBEXHLevel3 6 3 2 2 2 2 2" xfId="48819" xr:uid="{00000000-0005-0000-0000-0000C8BE0000}"/>
    <cellStyle name="SAPBEXHLevel3 6 3 2 2 2 3" xfId="48820" xr:uid="{00000000-0005-0000-0000-0000C9BE0000}"/>
    <cellStyle name="SAPBEXHLevel3 6 3 2 2 3" xfId="48821" xr:uid="{00000000-0005-0000-0000-0000CABE0000}"/>
    <cellStyle name="SAPBEXHLevel3 6 3 2 2 3 2" xfId="48822" xr:uid="{00000000-0005-0000-0000-0000CBBE0000}"/>
    <cellStyle name="SAPBEXHLevel3 6 3 2 2 4" xfId="48823" xr:uid="{00000000-0005-0000-0000-0000CCBE0000}"/>
    <cellStyle name="SAPBEXHLevel3 6 3 2 3" xfId="48824" xr:uid="{00000000-0005-0000-0000-0000CDBE0000}"/>
    <cellStyle name="SAPBEXHLevel3 6 3 2 3 2" xfId="48825" xr:uid="{00000000-0005-0000-0000-0000CEBE0000}"/>
    <cellStyle name="SAPBEXHLevel3 6 3 2 3 2 2" xfId="48826" xr:uid="{00000000-0005-0000-0000-0000CFBE0000}"/>
    <cellStyle name="SAPBEXHLevel3 6 3 2 3 3" xfId="48827" xr:uid="{00000000-0005-0000-0000-0000D0BE0000}"/>
    <cellStyle name="SAPBEXHLevel3 6 3 2 4" xfId="48828" xr:uid="{00000000-0005-0000-0000-0000D1BE0000}"/>
    <cellStyle name="SAPBEXHLevel3 6 3 2 4 2" xfId="48829" xr:uid="{00000000-0005-0000-0000-0000D2BE0000}"/>
    <cellStyle name="SAPBEXHLevel3 6 3 2 5" xfId="48830" xr:uid="{00000000-0005-0000-0000-0000D3BE0000}"/>
    <cellStyle name="SAPBEXHLevel3 6 3 3" xfId="48831" xr:uid="{00000000-0005-0000-0000-0000D4BE0000}"/>
    <cellStyle name="SAPBEXHLevel3 6 3 3 2" xfId="48832" xr:uid="{00000000-0005-0000-0000-0000D5BE0000}"/>
    <cellStyle name="SAPBEXHLevel3 6 3 3 2 2" xfId="48833" xr:uid="{00000000-0005-0000-0000-0000D6BE0000}"/>
    <cellStyle name="SAPBEXHLevel3 6 3 3 2 2 2" xfId="48834" xr:uid="{00000000-0005-0000-0000-0000D7BE0000}"/>
    <cellStyle name="SAPBEXHLevel3 6 3 3 2 3" xfId="48835" xr:uid="{00000000-0005-0000-0000-0000D8BE0000}"/>
    <cellStyle name="SAPBEXHLevel3 6 3 3 3" xfId="48836" xr:uid="{00000000-0005-0000-0000-0000D9BE0000}"/>
    <cellStyle name="SAPBEXHLevel3 6 3 3 3 2" xfId="48837" xr:uid="{00000000-0005-0000-0000-0000DABE0000}"/>
    <cellStyle name="SAPBEXHLevel3 6 3 3 4" xfId="48838" xr:uid="{00000000-0005-0000-0000-0000DBBE0000}"/>
    <cellStyle name="SAPBEXHLevel3 6 3 4" xfId="48839" xr:uid="{00000000-0005-0000-0000-0000DCBE0000}"/>
    <cellStyle name="SAPBEXHLevel3 6 3 4 2" xfId="48840" xr:uid="{00000000-0005-0000-0000-0000DDBE0000}"/>
    <cellStyle name="SAPBEXHLevel3 6 3 4 2 2" xfId="48841" xr:uid="{00000000-0005-0000-0000-0000DEBE0000}"/>
    <cellStyle name="SAPBEXHLevel3 6 3 4 2 2 2" xfId="48842" xr:uid="{00000000-0005-0000-0000-0000DFBE0000}"/>
    <cellStyle name="SAPBEXHLevel3 6 3 4 2 3" xfId="48843" xr:uid="{00000000-0005-0000-0000-0000E0BE0000}"/>
    <cellStyle name="SAPBEXHLevel3 6 3 4 3" xfId="48844" xr:uid="{00000000-0005-0000-0000-0000E1BE0000}"/>
    <cellStyle name="SAPBEXHLevel3 6 3 4 3 2" xfId="48845" xr:uid="{00000000-0005-0000-0000-0000E2BE0000}"/>
    <cellStyle name="SAPBEXHLevel3 6 3 4 4" xfId="48846" xr:uid="{00000000-0005-0000-0000-0000E3BE0000}"/>
    <cellStyle name="SAPBEXHLevel3 6 3 5" xfId="48847" xr:uid="{00000000-0005-0000-0000-0000E4BE0000}"/>
    <cellStyle name="SAPBEXHLevel3 6 3 5 2" xfId="48848" xr:uid="{00000000-0005-0000-0000-0000E5BE0000}"/>
    <cellStyle name="SAPBEXHLevel3 6 3 5 2 2" xfId="48849" xr:uid="{00000000-0005-0000-0000-0000E6BE0000}"/>
    <cellStyle name="SAPBEXHLevel3 6 3 5 2 2 2" xfId="48850" xr:uid="{00000000-0005-0000-0000-0000E7BE0000}"/>
    <cellStyle name="SAPBEXHLevel3 6 3 5 2 3" xfId="48851" xr:uid="{00000000-0005-0000-0000-0000E8BE0000}"/>
    <cellStyle name="SAPBEXHLevel3 6 3 5 3" xfId="48852" xr:uid="{00000000-0005-0000-0000-0000E9BE0000}"/>
    <cellStyle name="SAPBEXHLevel3 6 3 5 3 2" xfId="48853" xr:uid="{00000000-0005-0000-0000-0000EABE0000}"/>
    <cellStyle name="SAPBEXHLevel3 6 3 5 4" xfId="48854" xr:uid="{00000000-0005-0000-0000-0000EBBE0000}"/>
    <cellStyle name="SAPBEXHLevel3 6 3 6" xfId="48855" xr:uid="{00000000-0005-0000-0000-0000ECBE0000}"/>
    <cellStyle name="SAPBEXHLevel3 6 3 6 2" xfId="48856" xr:uid="{00000000-0005-0000-0000-0000EDBE0000}"/>
    <cellStyle name="SAPBEXHLevel3 6 3 6 2 2" xfId="48857" xr:uid="{00000000-0005-0000-0000-0000EEBE0000}"/>
    <cellStyle name="SAPBEXHLevel3 6 3 6 2 2 2" xfId="48858" xr:uid="{00000000-0005-0000-0000-0000EFBE0000}"/>
    <cellStyle name="SAPBEXHLevel3 6 3 6 2 3" xfId="48859" xr:uid="{00000000-0005-0000-0000-0000F0BE0000}"/>
    <cellStyle name="SAPBEXHLevel3 6 3 6 3" xfId="48860" xr:uid="{00000000-0005-0000-0000-0000F1BE0000}"/>
    <cellStyle name="SAPBEXHLevel3 6 3 6 3 2" xfId="48861" xr:uid="{00000000-0005-0000-0000-0000F2BE0000}"/>
    <cellStyle name="SAPBEXHLevel3 6 3 6 4" xfId="48862" xr:uid="{00000000-0005-0000-0000-0000F3BE0000}"/>
    <cellStyle name="SAPBEXHLevel3 6 3 7" xfId="48863" xr:uid="{00000000-0005-0000-0000-0000F4BE0000}"/>
    <cellStyle name="SAPBEXHLevel3 6 3 7 2" xfId="48864" xr:uid="{00000000-0005-0000-0000-0000F5BE0000}"/>
    <cellStyle name="SAPBEXHLevel3 6 4" xfId="48865" xr:uid="{00000000-0005-0000-0000-0000F6BE0000}"/>
    <cellStyle name="SAPBEXHLevel3 6 4 2" xfId="48866" xr:uid="{00000000-0005-0000-0000-0000F7BE0000}"/>
    <cellStyle name="SAPBEXHLevel3 6 4 2 2" xfId="48867" xr:uid="{00000000-0005-0000-0000-0000F8BE0000}"/>
    <cellStyle name="SAPBEXHLevel3 6 4 2 2 2" xfId="48868" xr:uid="{00000000-0005-0000-0000-0000F9BE0000}"/>
    <cellStyle name="SAPBEXHLevel3 6 4 2 2 2 2" xfId="48869" xr:uid="{00000000-0005-0000-0000-0000FABE0000}"/>
    <cellStyle name="SAPBEXHLevel3 6 4 2 2 3" xfId="48870" xr:uid="{00000000-0005-0000-0000-0000FBBE0000}"/>
    <cellStyle name="SAPBEXHLevel3 6 4 2 2 4" xfId="48871" xr:uid="{00000000-0005-0000-0000-0000FCBE0000}"/>
    <cellStyle name="SAPBEXHLevel3 6 4 2 3" xfId="48872" xr:uid="{00000000-0005-0000-0000-0000FDBE0000}"/>
    <cellStyle name="SAPBEXHLevel3 6 4 2 3 2" xfId="48873" xr:uid="{00000000-0005-0000-0000-0000FEBE0000}"/>
    <cellStyle name="SAPBEXHLevel3 6 4 2 4" xfId="48874" xr:uid="{00000000-0005-0000-0000-0000FFBE0000}"/>
    <cellStyle name="SAPBEXHLevel3 6 4 2 5" xfId="48875" xr:uid="{00000000-0005-0000-0000-000000BF0000}"/>
    <cellStyle name="SAPBEXHLevel3 6 4 3" xfId="48876" xr:uid="{00000000-0005-0000-0000-000001BF0000}"/>
    <cellStyle name="SAPBEXHLevel3 6 4 3 2" xfId="48877" xr:uid="{00000000-0005-0000-0000-000002BF0000}"/>
    <cellStyle name="SAPBEXHLevel3 6 4 3 2 2" xfId="48878" xr:uid="{00000000-0005-0000-0000-000003BF0000}"/>
    <cellStyle name="SAPBEXHLevel3 6 4 3 3" xfId="48879" xr:uid="{00000000-0005-0000-0000-000004BF0000}"/>
    <cellStyle name="SAPBEXHLevel3 6 4 3 4" xfId="48880" xr:uid="{00000000-0005-0000-0000-000005BF0000}"/>
    <cellStyle name="SAPBEXHLevel3 6 4 4" xfId="48881" xr:uid="{00000000-0005-0000-0000-000006BF0000}"/>
    <cellStyle name="SAPBEXHLevel3 6 4 4 2" xfId="48882" xr:uid="{00000000-0005-0000-0000-000007BF0000}"/>
    <cellStyle name="SAPBEXHLevel3 6 4 5" xfId="48883" xr:uid="{00000000-0005-0000-0000-000008BF0000}"/>
    <cellStyle name="SAPBEXHLevel3 6 4 6" xfId="48884" xr:uid="{00000000-0005-0000-0000-000009BF0000}"/>
    <cellStyle name="SAPBEXHLevel3 6 5" xfId="48885" xr:uid="{00000000-0005-0000-0000-00000ABF0000}"/>
    <cellStyle name="SAPBEXHLevel3 6 5 2" xfId="48886" xr:uid="{00000000-0005-0000-0000-00000BBF0000}"/>
    <cellStyle name="SAPBEXHLevel3 6 5 2 2" xfId="48887" xr:uid="{00000000-0005-0000-0000-00000CBF0000}"/>
    <cellStyle name="SAPBEXHLevel3 6 5 2 2 2" xfId="48888" xr:uid="{00000000-0005-0000-0000-00000DBF0000}"/>
    <cellStyle name="SAPBEXHLevel3 6 5 2 3" xfId="48889" xr:uid="{00000000-0005-0000-0000-00000EBF0000}"/>
    <cellStyle name="SAPBEXHLevel3 6 5 3" xfId="48890" xr:uid="{00000000-0005-0000-0000-00000FBF0000}"/>
    <cellStyle name="SAPBEXHLevel3 6 5 3 2" xfId="48891" xr:uid="{00000000-0005-0000-0000-000010BF0000}"/>
    <cellStyle name="SAPBEXHLevel3 6 5 4" xfId="48892" xr:uid="{00000000-0005-0000-0000-000011BF0000}"/>
    <cellStyle name="SAPBEXHLevel3 6 6" xfId="48893" xr:uid="{00000000-0005-0000-0000-000012BF0000}"/>
    <cellStyle name="SAPBEXHLevel3 6 6 2" xfId="48894" xr:uid="{00000000-0005-0000-0000-000013BF0000}"/>
    <cellStyle name="SAPBEXHLevel3 6 6 2 2" xfId="48895" xr:uid="{00000000-0005-0000-0000-000014BF0000}"/>
    <cellStyle name="SAPBEXHLevel3 6 6 2 2 2" xfId="48896" xr:uid="{00000000-0005-0000-0000-000015BF0000}"/>
    <cellStyle name="SAPBEXHLevel3 6 6 2 3" xfId="48897" xr:uid="{00000000-0005-0000-0000-000016BF0000}"/>
    <cellStyle name="SAPBEXHLevel3 6 6 3" xfId="48898" xr:uid="{00000000-0005-0000-0000-000017BF0000}"/>
    <cellStyle name="SAPBEXHLevel3 6 6 3 2" xfId="48899" xr:uid="{00000000-0005-0000-0000-000018BF0000}"/>
    <cellStyle name="SAPBEXHLevel3 6 6 4" xfId="48900" xr:uid="{00000000-0005-0000-0000-000019BF0000}"/>
    <cellStyle name="SAPBEXHLevel3 6 7" xfId="48901" xr:uid="{00000000-0005-0000-0000-00001ABF0000}"/>
    <cellStyle name="SAPBEXHLevel3 6 7 2" xfId="48902" xr:uid="{00000000-0005-0000-0000-00001BBF0000}"/>
    <cellStyle name="SAPBEXHLevel3 6 7 2 2" xfId="48903" xr:uid="{00000000-0005-0000-0000-00001CBF0000}"/>
    <cellStyle name="SAPBEXHLevel3 6 7 2 2 2" xfId="48904" xr:uid="{00000000-0005-0000-0000-00001DBF0000}"/>
    <cellStyle name="SAPBEXHLevel3 6 7 2 3" xfId="48905" xr:uid="{00000000-0005-0000-0000-00001EBF0000}"/>
    <cellStyle name="SAPBEXHLevel3 6 7 3" xfId="48906" xr:uid="{00000000-0005-0000-0000-00001FBF0000}"/>
    <cellStyle name="SAPBEXHLevel3 6 7 3 2" xfId="48907" xr:uid="{00000000-0005-0000-0000-000020BF0000}"/>
    <cellStyle name="SAPBEXHLevel3 6 7 4" xfId="48908" xr:uid="{00000000-0005-0000-0000-000021BF0000}"/>
    <cellStyle name="SAPBEXHLevel3 6 8" xfId="48909" xr:uid="{00000000-0005-0000-0000-000022BF0000}"/>
    <cellStyle name="SAPBEXHLevel3 6 8 2" xfId="48910" xr:uid="{00000000-0005-0000-0000-000023BF0000}"/>
    <cellStyle name="SAPBEXHLevel3 6 8 2 2" xfId="48911" xr:uid="{00000000-0005-0000-0000-000024BF0000}"/>
    <cellStyle name="SAPBEXHLevel3 6 8 2 2 2" xfId="48912" xr:uid="{00000000-0005-0000-0000-000025BF0000}"/>
    <cellStyle name="SAPBEXHLevel3 6 8 2 3" xfId="48913" xr:uid="{00000000-0005-0000-0000-000026BF0000}"/>
    <cellStyle name="SAPBEXHLevel3 6 8 3" xfId="48914" xr:uid="{00000000-0005-0000-0000-000027BF0000}"/>
    <cellStyle name="SAPBEXHLevel3 6 8 3 2" xfId="48915" xr:uid="{00000000-0005-0000-0000-000028BF0000}"/>
    <cellStyle name="SAPBEXHLevel3 6 8 4" xfId="48916" xr:uid="{00000000-0005-0000-0000-000029BF0000}"/>
    <cellStyle name="SAPBEXHLevel3 6 9" xfId="48917" xr:uid="{00000000-0005-0000-0000-00002ABF0000}"/>
    <cellStyle name="SAPBEXHLevel3 6 9 2" xfId="48918" xr:uid="{00000000-0005-0000-0000-00002BBF0000}"/>
    <cellStyle name="SAPBEXHLevel3 7" xfId="48919" xr:uid="{00000000-0005-0000-0000-00002CBF0000}"/>
    <cellStyle name="SAPBEXHLevel3 7 2" xfId="48920" xr:uid="{00000000-0005-0000-0000-00002DBF0000}"/>
    <cellStyle name="SAPBEXHLevel3 7 2 2" xfId="48921" xr:uid="{00000000-0005-0000-0000-00002EBF0000}"/>
    <cellStyle name="SAPBEXHLevel3 7 2 2 2" xfId="48922" xr:uid="{00000000-0005-0000-0000-00002FBF0000}"/>
    <cellStyle name="SAPBEXHLevel3 7 2 2 2 2" xfId="48923" xr:uid="{00000000-0005-0000-0000-000030BF0000}"/>
    <cellStyle name="SAPBEXHLevel3 7 2 2 2 2 2" xfId="48924" xr:uid="{00000000-0005-0000-0000-000031BF0000}"/>
    <cellStyle name="SAPBEXHLevel3 7 2 2 2 2 2 2" xfId="48925" xr:uid="{00000000-0005-0000-0000-000032BF0000}"/>
    <cellStyle name="SAPBEXHLevel3 7 2 2 2 2 3" xfId="48926" xr:uid="{00000000-0005-0000-0000-000033BF0000}"/>
    <cellStyle name="SAPBEXHLevel3 7 2 2 2 3" xfId="48927" xr:uid="{00000000-0005-0000-0000-000034BF0000}"/>
    <cellStyle name="SAPBEXHLevel3 7 2 2 2 3 2" xfId="48928" xr:uid="{00000000-0005-0000-0000-000035BF0000}"/>
    <cellStyle name="SAPBEXHLevel3 7 2 2 2 4" xfId="48929" xr:uid="{00000000-0005-0000-0000-000036BF0000}"/>
    <cellStyle name="SAPBEXHLevel3 7 2 2 3" xfId="48930" xr:uid="{00000000-0005-0000-0000-000037BF0000}"/>
    <cellStyle name="SAPBEXHLevel3 7 2 2 3 2" xfId="48931" xr:uid="{00000000-0005-0000-0000-000038BF0000}"/>
    <cellStyle name="SAPBEXHLevel3 7 2 2 3 2 2" xfId="48932" xr:uid="{00000000-0005-0000-0000-000039BF0000}"/>
    <cellStyle name="SAPBEXHLevel3 7 2 2 3 3" xfId="48933" xr:uid="{00000000-0005-0000-0000-00003ABF0000}"/>
    <cellStyle name="SAPBEXHLevel3 7 2 2 4" xfId="48934" xr:uid="{00000000-0005-0000-0000-00003BBF0000}"/>
    <cellStyle name="SAPBEXHLevel3 7 2 2 4 2" xfId="48935" xr:uid="{00000000-0005-0000-0000-00003CBF0000}"/>
    <cellStyle name="SAPBEXHLevel3 7 2 2 5" xfId="48936" xr:uid="{00000000-0005-0000-0000-00003DBF0000}"/>
    <cellStyle name="SAPBEXHLevel3 7 2 3" xfId="48937" xr:uid="{00000000-0005-0000-0000-00003EBF0000}"/>
    <cellStyle name="SAPBEXHLevel3 7 2 3 2" xfId="48938" xr:uid="{00000000-0005-0000-0000-00003FBF0000}"/>
    <cellStyle name="SAPBEXHLevel3 7 2 3 2 2" xfId="48939" xr:uid="{00000000-0005-0000-0000-000040BF0000}"/>
    <cellStyle name="SAPBEXHLevel3 7 2 3 2 2 2" xfId="48940" xr:uid="{00000000-0005-0000-0000-000041BF0000}"/>
    <cellStyle name="SAPBEXHLevel3 7 2 3 2 3" xfId="48941" xr:uid="{00000000-0005-0000-0000-000042BF0000}"/>
    <cellStyle name="SAPBEXHLevel3 7 2 3 3" xfId="48942" xr:uid="{00000000-0005-0000-0000-000043BF0000}"/>
    <cellStyle name="SAPBEXHLevel3 7 2 3 3 2" xfId="48943" xr:uid="{00000000-0005-0000-0000-000044BF0000}"/>
    <cellStyle name="SAPBEXHLevel3 7 2 3 4" xfId="48944" xr:uid="{00000000-0005-0000-0000-000045BF0000}"/>
    <cellStyle name="SAPBEXHLevel3 7 2 4" xfId="48945" xr:uid="{00000000-0005-0000-0000-000046BF0000}"/>
    <cellStyle name="SAPBEXHLevel3 7 2 4 2" xfId="48946" xr:uid="{00000000-0005-0000-0000-000047BF0000}"/>
    <cellStyle name="SAPBEXHLevel3 7 2 4 2 2" xfId="48947" xr:uid="{00000000-0005-0000-0000-000048BF0000}"/>
    <cellStyle name="SAPBEXHLevel3 7 2 4 2 2 2" xfId="48948" xr:uid="{00000000-0005-0000-0000-000049BF0000}"/>
    <cellStyle name="SAPBEXHLevel3 7 2 4 2 3" xfId="48949" xr:uid="{00000000-0005-0000-0000-00004ABF0000}"/>
    <cellStyle name="SAPBEXHLevel3 7 2 4 3" xfId="48950" xr:uid="{00000000-0005-0000-0000-00004BBF0000}"/>
    <cellStyle name="SAPBEXHLevel3 7 2 4 3 2" xfId="48951" xr:uid="{00000000-0005-0000-0000-00004CBF0000}"/>
    <cellStyle name="SAPBEXHLevel3 7 2 4 4" xfId="48952" xr:uid="{00000000-0005-0000-0000-00004DBF0000}"/>
    <cellStyle name="SAPBEXHLevel3 7 2 5" xfId="48953" xr:uid="{00000000-0005-0000-0000-00004EBF0000}"/>
    <cellStyle name="SAPBEXHLevel3 7 2 5 2" xfId="48954" xr:uid="{00000000-0005-0000-0000-00004FBF0000}"/>
    <cellStyle name="SAPBEXHLevel3 7 2 5 2 2" xfId="48955" xr:uid="{00000000-0005-0000-0000-000050BF0000}"/>
    <cellStyle name="SAPBEXHLevel3 7 2 5 2 2 2" xfId="48956" xr:uid="{00000000-0005-0000-0000-000051BF0000}"/>
    <cellStyle name="SAPBEXHLevel3 7 2 5 2 3" xfId="48957" xr:uid="{00000000-0005-0000-0000-000052BF0000}"/>
    <cellStyle name="SAPBEXHLevel3 7 2 5 3" xfId="48958" xr:uid="{00000000-0005-0000-0000-000053BF0000}"/>
    <cellStyle name="SAPBEXHLevel3 7 2 5 3 2" xfId="48959" xr:uid="{00000000-0005-0000-0000-000054BF0000}"/>
    <cellStyle name="SAPBEXHLevel3 7 2 5 4" xfId="48960" xr:uid="{00000000-0005-0000-0000-000055BF0000}"/>
    <cellStyle name="SAPBEXHLevel3 7 2 6" xfId="48961" xr:uid="{00000000-0005-0000-0000-000056BF0000}"/>
    <cellStyle name="SAPBEXHLevel3 7 2 6 2" xfId="48962" xr:uid="{00000000-0005-0000-0000-000057BF0000}"/>
    <cellStyle name="SAPBEXHLevel3 7 2 6 2 2" xfId="48963" xr:uid="{00000000-0005-0000-0000-000058BF0000}"/>
    <cellStyle name="SAPBEXHLevel3 7 2 6 2 2 2" xfId="48964" xr:uid="{00000000-0005-0000-0000-000059BF0000}"/>
    <cellStyle name="SAPBEXHLevel3 7 2 6 2 3" xfId="48965" xr:uid="{00000000-0005-0000-0000-00005ABF0000}"/>
    <cellStyle name="SAPBEXHLevel3 7 2 6 3" xfId="48966" xr:uid="{00000000-0005-0000-0000-00005BBF0000}"/>
    <cellStyle name="SAPBEXHLevel3 7 2 6 3 2" xfId="48967" xr:uid="{00000000-0005-0000-0000-00005CBF0000}"/>
    <cellStyle name="SAPBEXHLevel3 7 2 6 4" xfId="48968" xr:uid="{00000000-0005-0000-0000-00005DBF0000}"/>
    <cellStyle name="SAPBEXHLevel3 7 2 7" xfId="48969" xr:uid="{00000000-0005-0000-0000-00005EBF0000}"/>
    <cellStyle name="SAPBEXHLevel3 7 2 7 2" xfId="48970" xr:uid="{00000000-0005-0000-0000-00005FBF0000}"/>
    <cellStyle name="SAPBEXHLevel3 7 3" xfId="48971" xr:uid="{00000000-0005-0000-0000-000060BF0000}"/>
    <cellStyle name="SAPBEXHLevel3 7 3 2" xfId="48972" xr:uid="{00000000-0005-0000-0000-000061BF0000}"/>
    <cellStyle name="SAPBEXHLevel3 7 3 3" xfId="48973" xr:uid="{00000000-0005-0000-0000-000062BF0000}"/>
    <cellStyle name="SAPBEXHLevel3 7 3 4" xfId="48974" xr:uid="{00000000-0005-0000-0000-000063BF0000}"/>
    <cellStyle name="SAPBEXHLevel3 7 4" xfId="48975" xr:uid="{00000000-0005-0000-0000-000064BF0000}"/>
    <cellStyle name="SAPBEXHLevel3 7 4 2" xfId="48976" xr:uid="{00000000-0005-0000-0000-000065BF0000}"/>
    <cellStyle name="SAPBEXHLevel3 7 4 2 2" xfId="48977" xr:uid="{00000000-0005-0000-0000-000066BF0000}"/>
    <cellStyle name="SAPBEXHLevel3 7 4 2 2 2" xfId="48978" xr:uid="{00000000-0005-0000-0000-000067BF0000}"/>
    <cellStyle name="SAPBEXHLevel3 7 4 2 2 3" xfId="48979" xr:uid="{00000000-0005-0000-0000-000068BF0000}"/>
    <cellStyle name="SAPBEXHLevel3 7 4 2 2 4" xfId="48980" xr:uid="{00000000-0005-0000-0000-000069BF0000}"/>
    <cellStyle name="SAPBEXHLevel3 7 4 2 3" xfId="48981" xr:uid="{00000000-0005-0000-0000-00006ABF0000}"/>
    <cellStyle name="SAPBEXHLevel3 7 4 2 4" xfId="48982" xr:uid="{00000000-0005-0000-0000-00006BBF0000}"/>
    <cellStyle name="SAPBEXHLevel3 7 4 2 5" xfId="48983" xr:uid="{00000000-0005-0000-0000-00006CBF0000}"/>
    <cellStyle name="SAPBEXHLevel3 7 4 3" xfId="48984" xr:uid="{00000000-0005-0000-0000-00006DBF0000}"/>
    <cellStyle name="SAPBEXHLevel3 7 4 3 2" xfId="48985" xr:uid="{00000000-0005-0000-0000-00006EBF0000}"/>
    <cellStyle name="SAPBEXHLevel3 7 4 3 3" xfId="48986" xr:uid="{00000000-0005-0000-0000-00006FBF0000}"/>
    <cellStyle name="SAPBEXHLevel3 7 4 3 4" xfId="48987" xr:uid="{00000000-0005-0000-0000-000070BF0000}"/>
    <cellStyle name="SAPBEXHLevel3 7 4 4" xfId="48988" xr:uid="{00000000-0005-0000-0000-000071BF0000}"/>
    <cellStyle name="SAPBEXHLevel3 7 4 5" xfId="48989" xr:uid="{00000000-0005-0000-0000-000072BF0000}"/>
    <cellStyle name="SAPBEXHLevel3 7 4 6" xfId="48990" xr:uid="{00000000-0005-0000-0000-000073BF0000}"/>
    <cellStyle name="SAPBEXHLevel3 7 5" xfId="48991" xr:uid="{00000000-0005-0000-0000-000074BF0000}"/>
    <cellStyle name="SAPBEXHLevel3 7 6" xfId="48992" xr:uid="{00000000-0005-0000-0000-000075BF0000}"/>
    <cellStyle name="SAPBEXHLevel3 7 7" xfId="48993" xr:uid="{00000000-0005-0000-0000-000076BF0000}"/>
    <cellStyle name="SAPBEXHLevel3 8" xfId="48994" xr:uid="{00000000-0005-0000-0000-000077BF0000}"/>
    <cellStyle name="SAPBEXHLevel3 8 2" xfId="48995" xr:uid="{00000000-0005-0000-0000-000078BF0000}"/>
    <cellStyle name="SAPBEXHLevel3 8 2 2" xfId="48996" xr:uid="{00000000-0005-0000-0000-000079BF0000}"/>
    <cellStyle name="SAPBEXHLevel3 8 2 2 2" xfId="48997" xr:uid="{00000000-0005-0000-0000-00007ABF0000}"/>
    <cellStyle name="SAPBEXHLevel3 8 2 2 2 2" xfId="48998" xr:uid="{00000000-0005-0000-0000-00007BBF0000}"/>
    <cellStyle name="SAPBEXHLevel3 8 2 2 2 2 2" xfId="48999" xr:uid="{00000000-0005-0000-0000-00007CBF0000}"/>
    <cellStyle name="SAPBEXHLevel3 8 2 2 2 3" xfId="49000" xr:uid="{00000000-0005-0000-0000-00007DBF0000}"/>
    <cellStyle name="SAPBEXHLevel3 8 2 2 3" xfId="49001" xr:uid="{00000000-0005-0000-0000-00007EBF0000}"/>
    <cellStyle name="SAPBEXHLevel3 8 2 2 3 2" xfId="49002" xr:uid="{00000000-0005-0000-0000-00007FBF0000}"/>
    <cellStyle name="SAPBEXHLevel3 8 2 2 4" xfId="49003" xr:uid="{00000000-0005-0000-0000-000080BF0000}"/>
    <cellStyle name="SAPBEXHLevel3 8 2 3" xfId="49004" xr:uid="{00000000-0005-0000-0000-000081BF0000}"/>
    <cellStyle name="SAPBEXHLevel3 8 2 3 2" xfId="49005" xr:uid="{00000000-0005-0000-0000-000082BF0000}"/>
    <cellStyle name="SAPBEXHLevel3 8 2 3 2 2" xfId="49006" xr:uid="{00000000-0005-0000-0000-000083BF0000}"/>
    <cellStyle name="SAPBEXHLevel3 8 2 3 3" xfId="49007" xr:uid="{00000000-0005-0000-0000-000084BF0000}"/>
    <cellStyle name="SAPBEXHLevel3 8 2 4" xfId="49008" xr:uid="{00000000-0005-0000-0000-000085BF0000}"/>
    <cellStyle name="SAPBEXHLevel3 8 2 4 2" xfId="49009" xr:uid="{00000000-0005-0000-0000-000086BF0000}"/>
    <cellStyle name="SAPBEXHLevel3 8 2 4 2 2" xfId="49010" xr:uid="{00000000-0005-0000-0000-000087BF0000}"/>
    <cellStyle name="SAPBEXHLevel3 8 2 4 3" xfId="49011" xr:uid="{00000000-0005-0000-0000-000088BF0000}"/>
    <cellStyle name="SAPBEXHLevel3 8 2 5" xfId="49012" xr:uid="{00000000-0005-0000-0000-000089BF0000}"/>
    <cellStyle name="SAPBEXHLevel3 8 2 5 2" xfId="49013" xr:uid="{00000000-0005-0000-0000-00008ABF0000}"/>
    <cellStyle name="SAPBEXHLevel3 8 2 5 2 2" xfId="49014" xr:uid="{00000000-0005-0000-0000-00008BBF0000}"/>
    <cellStyle name="SAPBEXHLevel3 8 2 5 3" xfId="49015" xr:uid="{00000000-0005-0000-0000-00008CBF0000}"/>
    <cellStyle name="SAPBEXHLevel3 8 2 6" xfId="49016" xr:uid="{00000000-0005-0000-0000-00008DBF0000}"/>
    <cellStyle name="SAPBEXHLevel3 8 2 6 2" xfId="49017" xr:uid="{00000000-0005-0000-0000-00008EBF0000}"/>
    <cellStyle name="SAPBEXHLevel3 8 2 6 2 2" xfId="49018" xr:uid="{00000000-0005-0000-0000-00008FBF0000}"/>
    <cellStyle name="SAPBEXHLevel3 8 2 6 3" xfId="49019" xr:uid="{00000000-0005-0000-0000-000090BF0000}"/>
    <cellStyle name="SAPBEXHLevel3 8 3" xfId="49020" xr:uid="{00000000-0005-0000-0000-000091BF0000}"/>
    <cellStyle name="SAPBEXHLevel3 8 3 2" xfId="49021" xr:uid="{00000000-0005-0000-0000-000092BF0000}"/>
    <cellStyle name="SAPBEXHLevel3 8 3 2 2" xfId="49022" xr:uid="{00000000-0005-0000-0000-000093BF0000}"/>
    <cellStyle name="SAPBEXHLevel3 8 3 2 2 2" xfId="49023" xr:uid="{00000000-0005-0000-0000-000094BF0000}"/>
    <cellStyle name="SAPBEXHLevel3 8 3 2 2 2 2" xfId="49024" xr:uid="{00000000-0005-0000-0000-000095BF0000}"/>
    <cellStyle name="SAPBEXHLevel3 8 3 2 2 3" xfId="49025" xr:uid="{00000000-0005-0000-0000-000096BF0000}"/>
    <cellStyle name="SAPBEXHLevel3 8 3 2 3" xfId="49026" xr:uid="{00000000-0005-0000-0000-000097BF0000}"/>
    <cellStyle name="SAPBEXHLevel3 8 3 2 3 2" xfId="49027" xr:uid="{00000000-0005-0000-0000-000098BF0000}"/>
    <cellStyle name="SAPBEXHLevel3 8 3 2 4" xfId="49028" xr:uid="{00000000-0005-0000-0000-000099BF0000}"/>
    <cellStyle name="SAPBEXHLevel3 8 3 3" xfId="49029" xr:uid="{00000000-0005-0000-0000-00009ABF0000}"/>
    <cellStyle name="SAPBEXHLevel3 8 3 3 2" xfId="49030" xr:uid="{00000000-0005-0000-0000-00009BBF0000}"/>
    <cellStyle name="SAPBEXHLevel3 8 3 3 2 2" xfId="49031" xr:uid="{00000000-0005-0000-0000-00009CBF0000}"/>
    <cellStyle name="SAPBEXHLevel3 8 3 3 3" xfId="49032" xr:uid="{00000000-0005-0000-0000-00009DBF0000}"/>
    <cellStyle name="SAPBEXHLevel3 8 3 4" xfId="49033" xr:uid="{00000000-0005-0000-0000-00009EBF0000}"/>
    <cellStyle name="SAPBEXHLevel3 8 3 4 2" xfId="49034" xr:uid="{00000000-0005-0000-0000-00009FBF0000}"/>
    <cellStyle name="SAPBEXHLevel3 8 3 5" xfId="49035" xr:uid="{00000000-0005-0000-0000-0000A0BF0000}"/>
    <cellStyle name="SAPBEXHLevel3 8 4" xfId="49036" xr:uid="{00000000-0005-0000-0000-0000A1BF0000}"/>
    <cellStyle name="SAPBEXHLevel3 8 4 2" xfId="49037" xr:uid="{00000000-0005-0000-0000-0000A2BF0000}"/>
    <cellStyle name="SAPBEXHLevel3 8 4 2 2" xfId="49038" xr:uid="{00000000-0005-0000-0000-0000A3BF0000}"/>
    <cellStyle name="SAPBEXHLevel3 8 4 2 2 2" xfId="49039" xr:uid="{00000000-0005-0000-0000-0000A4BF0000}"/>
    <cellStyle name="SAPBEXHLevel3 8 4 2 2 3" xfId="49040" xr:uid="{00000000-0005-0000-0000-0000A5BF0000}"/>
    <cellStyle name="SAPBEXHLevel3 8 4 2 2 4" xfId="49041" xr:uid="{00000000-0005-0000-0000-0000A6BF0000}"/>
    <cellStyle name="SAPBEXHLevel3 8 4 2 3" xfId="49042" xr:uid="{00000000-0005-0000-0000-0000A7BF0000}"/>
    <cellStyle name="SAPBEXHLevel3 8 4 2 4" xfId="49043" xr:uid="{00000000-0005-0000-0000-0000A8BF0000}"/>
    <cellStyle name="SAPBEXHLevel3 8 4 2 5" xfId="49044" xr:uid="{00000000-0005-0000-0000-0000A9BF0000}"/>
    <cellStyle name="SAPBEXHLevel3 8 4 3" xfId="49045" xr:uid="{00000000-0005-0000-0000-0000AABF0000}"/>
    <cellStyle name="SAPBEXHLevel3 8 4 3 2" xfId="49046" xr:uid="{00000000-0005-0000-0000-0000ABBF0000}"/>
    <cellStyle name="SAPBEXHLevel3 8 4 3 3" xfId="49047" xr:uid="{00000000-0005-0000-0000-0000ACBF0000}"/>
    <cellStyle name="SAPBEXHLevel3 8 4 3 4" xfId="49048" xr:uid="{00000000-0005-0000-0000-0000ADBF0000}"/>
    <cellStyle name="SAPBEXHLevel3 8 4 4" xfId="49049" xr:uid="{00000000-0005-0000-0000-0000AEBF0000}"/>
    <cellStyle name="SAPBEXHLevel3 8 4 5" xfId="49050" xr:uid="{00000000-0005-0000-0000-0000AFBF0000}"/>
    <cellStyle name="SAPBEXHLevel3 8 4 6" xfId="49051" xr:uid="{00000000-0005-0000-0000-0000B0BF0000}"/>
    <cellStyle name="SAPBEXHLevel3 8 5" xfId="49052" xr:uid="{00000000-0005-0000-0000-0000B1BF0000}"/>
    <cellStyle name="SAPBEXHLevel3 8 5 2" xfId="49053" xr:uid="{00000000-0005-0000-0000-0000B2BF0000}"/>
    <cellStyle name="SAPBEXHLevel3 8 5 2 2" xfId="49054" xr:uid="{00000000-0005-0000-0000-0000B3BF0000}"/>
    <cellStyle name="SAPBEXHLevel3 8 5 2 2 2" xfId="49055" xr:uid="{00000000-0005-0000-0000-0000B4BF0000}"/>
    <cellStyle name="SAPBEXHLevel3 8 5 2 3" xfId="49056" xr:uid="{00000000-0005-0000-0000-0000B5BF0000}"/>
    <cellStyle name="SAPBEXHLevel3 8 5 3" xfId="49057" xr:uid="{00000000-0005-0000-0000-0000B6BF0000}"/>
    <cellStyle name="SAPBEXHLevel3 8 5 3 2" xfId="49058" xr:uid="{00000000-0005-0000-0000-0000B7BF0000}"/>
    <cellStyle name="SAPBEXHLevel3 8 5 4" xfId="49059" xr:uid="{00000000-0005-0000-0000-0000B8BF0000}"/>
    <cellStyle name="SAPBEXHLevel3 8 6" xfId="49060" xr:uid="{00000000-0005-0000-0000-0000B9BF0000}"/>
    <cellStyle name="SAPBEXHLevel3 8 6 2" xfId="49061" xr:uid="{00000000-0005-0000-0000-0000BABF0000}"/>
    <cellStyle name="SAPBEXHLevel3 8 6 2 2" xfId="49062" xr:uid="{00000000-0005-0000-0000-0000BBBF0000}"/>
    <cellStyle name="SAPBEXHLevel3 8 6 2 2 2" xfId="49063" xr:uid="{00000000-0005-0000-0000-0000BCBF0000}"/>
    <cellStyle name="SAPBEXHLevel3 8 6 2 3" xfId="49064" xr:uid="{00000000-0005-0000-0000-0000BDBF0000}"/>
    <cellStyle name="SAPBEXHLevel3 8 6 3" xfId="49065" xr:uid="{00000000-0005-0000-0000-0000BEBF0000}"/>
    <cellStyle name="SAPBEXHLevel3 8 6 3 2" xfId="49066" xr:uid="{00000000-0005-0000-0000-0000BFBF0000}"/>
    <cellStyle name="SAPBEXHLevel3 8 6 4" xfId="49067" xr:uid="{00000000-0005-0000-0000-0000C0BF0000}"/>
    <cellStyle name="SAPBEXHLevel3 8 7" xfId="49068" xr:uid="{00000000-0005-0000-0000-0000C1BF0000}"/>
    <cellStyle name="SAPBEXHLevel3 8 7 2" xfId="49069" xr:uid="{00000000-0005-0000-0000-0000C2BF0000}"/>
    <cellStyle name="SAPBEXHLevel3 8 7 2 2" xfId="49070" xr:uid="{00000000-0005-0000-0000-0000C3BF0000}"/>
    <cellStyle name="SAPBEXHLevel3 8 7 2 2 2" xfId="49071" xr:uid="{00000000-0005-0000-0000-0000C4BF0000}"/>
    <cellStyle name="SAPBEXHLevel3 8 7 2 3" xfId="49072" xr:uid="{00000000-0005-0000-0000-0000C5BF0000}"/>
    <cellStyle name="SAPBEXHLevel3 8 7 3" xfId="49073" xr:uid="{00000000-0005-0000-0000-0000C6BF0000}"/>
    <cellStyle name="SAPBEXHLevel3 8 7 3 2" xfId="49074" xr:uid="{00000000-0005-0000-0000-0000C7BF0000}"/>
    <cellStyle name="SAPBEXHLevel3 8 7 4" xfId="49075" xr:uid="{00000000-0005-0000-0000-0000C8BF0000}"/>
    <cellStyle name="SAPBEXHLevel3 8 8" xfId="49076" xr:uid="{00000000-0005-0000-0000-0000C9BF0000}"/>
    <cellStyle name="SAPBEXHLevel3 8 8 2" xfId="49077" xr:uid="{00000000-0005-0000-0000-0000CABF0000}"/>
    <cellStyle name="SAPBEXHLevel3 9" xfId="49078" xr:uid="{00000000-0005-0000-0000-0000CBBF0000}"/>
    <cellStyle name="SAPBEXHLevel3 9 2" xfId="49079" xr:uid="{00000000-0005-0000-0000-0000CCBF0000}"/>
    <cellStyle name="SAPBEXHLevel3 9 2 2" xfId="49080" xr:uid="{00000000-0005-0000-0000-0000CDBF0000}"/>
    <cellStyle name="SAPBEXHLevel3 9 2 2 2" xfId="49081" xr:uid="{00000000-0005-0000-0000-0000CEBF0000}"/>
    <cellStyle name="SAPBEXHLevel3 9 2 2 2 2" xfId="49082" xr:uid="{00000000-0005-0000-0000-0000CFBF0000}"/>
    <cellStyle name="SAPBEXHLevel3 9 2 2 2 2 2" xfId="49083" xr:uid="{00000000-0005-0000-0000-0000D0BF0000}"/>
    <cellStyle name="SAPBEXHLevel3 9 2 2 2 3" xfId="49084" xr:uid="{00000000-0005-0000-0000-0000D1BF0000}"/>
    <cellStyle name="SAPBEXHLevel3 9 2 2 3" xfId="49085" xr:uid="{00000000-0005-0000-0000-0000D2BF0000}"/>
    <cellStyle name="SAPBEXHLevel3 9 2 2 3 2" xfId="49086" xr:uid="{00000000-0005-0000-0000-0000D3BF0000}"/>
    <cellStyle name="SAPBEXHLevel3 9 2 2 4" xfId="49087" xr:uid="{00000000-0005-0000-0000-0000D4BF0000}"/>
    <cellStyle name="SAPBEXHLevel3 9 2 3" xfId="49088" xr:uid="{00000000-0005-0000-0000-0000D5BF0000}"/>
    <cellStyle name="SAPBEXHLevel3 9 2 3 2" xfId="49089" xr:uid="{00000000-0005-0000-0000-0000D6BF0000}"/>
    <cellStyle name="SAPBEXHLevel3 9 2 3 2 2" xfId="49090" xr:uid="{00000000-0005-0000-0000-0000D7BF0000}"/>
    <cellStyle name="SAPBEXHLevel3 9 2 3 3" xfId="49091" xr:uid="{00000000-0005-0000-0000-0000D8BF0000}"/>
    <cellStyle name="SAPBEXHLevel3 9 2 4" xfId="49092" xr:uid="{00000000-0005-0000-0000-0000D9BF0000}"/>
    <cellStyle name="SAPBEXHLevel3 9 2 4 2" xfId="49093" xr:uid="{00000000-0005-0000-0000-0000DABF0000}"/>
    <cellStyle name="SAPBEXHLevel3 9 2 5" xfId="49094" xr:uid="{00000000-0005-0000-0000-0000DBBF0000}"/>
    <cellStyle name="SAPBEXHLevel3 9 3" xfId="49095" xr:uid="{00000000-0005-0000-0000-0000DCBF0000}"/>
    <cellStyle name="SAPBEXHLevel3 9 3 2" xfId="49096" xr:uid="{00000000-0005-0000-0000-0000DDBF0000}"/>
    <cellStyle name="SAPBEXHLevel3 9 3 2 2" xfId="49097" xr:uid="{00000000-0005-0000-0000-0000DEBF0000}"/>
    <cellStyle name="SAPBEXHLevel3 9 3 2 2 2" xfId="49098" xr:uid="{00000000-0005-0000-0000-0000DFBF0000}"/>
    <cellStyle name="SAPBEXHLevel3 9 3 2 3" xfId="49099" xr:uid="{00000000-0005-0000-0000-0000E0BF0000}"/>
    <cellStyle name="SAPBEXHLevel3 9 3 3" xfId="49100" xr:uid="{00000000-0005-0000-0000-0000E1BF0000}"/>
    <cellStyle name="SAPBEXHLevel3 9 3 3 2" xfId="49101" xr:uid="{00000000-0005-0000-0000-0000E2BF0000}"/>
    <cellStyle name="SAPBEXHLevel3 9 3 4" xfId="49102" xr:uid="{00000000-0005-0000-0000-0000E3BF0000}"/>
    <cellStyle name="SAPBEXHLevel3 9 4" xfId="49103" xr:uid="{00000000-0005-0000-0000-0000E4BF0000}"/>
    <cellStyle name="SAPBEXHLevel3 9 4 2" xfId="49104" xr:uid="{00000000-0005-0000-0000-0000E5BF0000}"/>
    <cellStyle name="SAPBEXHLevel3 9 4 2 2" xfId="49105" xr:uid="{00000000-0005-0000-0000-0000E6BF0000}"/>
    <cellStyle name="SAPBEXHLevel3 9 4 2 2 2" xfId="49106" xr:uid="{00000000-0005-0000-0000-0000E7BF0000}"/>
    <cellStyle name="SAPBEXHLevel3 9 4 2 2 3" xfId="49107" xr:uid="{00000000-0005-0000-0000-0000E8BF0000}"/>
    <cellStyle name="SAPBEXHLevel3 9 4 2 2 4" xfId="49108" xr:uid="{00000000-0005-0000-0000-0000E9BF0000}"/>
    <cellStyle name="SAPBEXHLevel3 9 4 2 3" xfId="49109" xr:uid="{00000000-0005-0000-0000-0000EABF0000}"/>
    <cellStyle name="SAPBEXHLevel3 9 4 2 4" xfId="49110" xr:uid="{00000000-0005-0000-0000-0000EBBF0000}"/>
    <cellStyle name="SAPBEXHLevel3 9 4 2 5" xfId="49111" xr:uid="{00000000-0005-0000-0000-0000ECBF0000}"/>
    <cellStyle name="SAPBEXHLevel3 9 4 3" xfId="49112" xr:uid="{00000000-0005-0000-0000-0000EDBF0000}"/>
    <cellStyle name="SAPBEXHLevel3 9 4 3 2" xfId="49113" xr:uid="{00000000-0005-0000-0000-0000EEBF0000}"/>
    <cellStyle name="SAPBEXHLevel3 9 4 3 3" xfId="49114" xr:uid="{00000000-0005-0000-0000-0000EFBF0000}"/>
    <cellStyle name="SAPBEXHLevel3 9 4 3 4" xfId="49115" xr:uid="{00000000-0005-0000-0000-0000F0BF0000}"/>
    <cellStyle name="SAPBEXHLevel3 9 4 4" xfId="49116" xr:uid="{00000000-0005-0000-0000-0000F1BF0000}"/>
    <cellStyle name="SAPBEXHLevel3 9 4 5" xfId="49117" xr:uid="{00000000-0005-0000-0000-0000F2BF0000}"/>
    <cellStyle name="SAPBEXHLevel3 9 4 6" xfId="49118" xr:uid="{00000000-0005-0000-0000-0000F3BF0000}"/>
    <cellStyle name="SAPBEXHLevel3 9 5" xfId="49119" xr:uid="{00000000-0005-0000-0000-0000F4BF0000}"/>
    <cellStyle name="SAPBEXHLevel3 9 5 2" xfId="49120" xr:uid="{00000000-0005-0000-0000-0000F5BF0000}"/>
    <cellStyle name="SAPBEXHLevel3 9 5 2 2" xfId="49121" xr:uid="{00000000-0005-0000-0000-0000F6BF0000}"/>
    <cellStyle name="SAPBEXHLevel3 9 5 2 2 2" xfId="49122" xr:uid="{00000000-0005-0000-0000-0000F7BF0000}"/>
    <cellStyle name="SAPBEXHLevel3 9 5 2 3" xfId="49123" xr:uid="{00000000-0005-0000-0000-0000F8BF0000}"/>
    <cellStyle name="SAPBEXHLevel3 9 5 3" xfId="49124" xr:uid="{00000000-0005-0000-0000-0000F9BF0000}"/>
    <cellStyle name="SAPBEXHLevel3 9 5 3 2" xfId="49125" xr:uid="{00000000-0005-0000-0000-0000FABF0000}"/>
    <cellStyle name="SAPBEXHLevel3 9 5 4" xfId="49126" xr:uid="{00000000-0005-0000-0000-0000FBBF0000}"/>
    <cellStyle name="SAPBEXHLevel3 9 6" xfId="49127" xr:uid="{00000000-0005-0000-0000-0000FCBF0000}"/>
    <cellStyle name="SAPBEXHLevel3 9 6 2" xfId="49128" xr:uid="{00000000-0005-0000-0000-0000FDBF0000}"/>
    <cellStyle name="SAPBEXHLevel3 9 6 2 2" xfId="49129" xr:uid="{00000000-0005-0000-0000-0000FEBF0000}"/>
    <cellStyle name="SAPBEXHLevel3 9 6 2 2 2" xfId="49130" xr:uid="{00000000-0005-0000-0000-0000FFBF0000}"/>
    <cellStyle name="SAPBEXHLevel3 9 6 2 3" xfId="49131" xr:uid="{00000000-0005-0000-0000-000000C00000}"/>
    <cellStyle name="SAPBEXHLevel3 9 6 3" xfId="49132" xr:uid="{00000000-0005-0000-0000-000001C00000}"/>
    <cellStyle name="SAPBEXHLevel3 9 6 3 2" xfId="49133" xr:uid="{00000000-0005-0000-0000-000002C00000}"/>
    <cellStyle name="SAPBEXHLevel3 9 6 4" xfId="49134" xr:uid="{00000000-0005-0000-0000-000003C00000}"/>
    <cellStyle name="SAPBEXHLevel3 9 7" xfId="49135" xr:uid="{00000000-0005-0000-0000-000004C00000}"/>
    <cellStyle name="SAPBEXHLevel3 9 7 2" xfId="49136" xr:uid="{00000000-0005-0000-0000-000005C00000}"/>
    <cellStyle name="SAPBEXHLevel3_40. Corp Acq Fin" xfId="49137" xr:uid="{00000000-0005-0000-0000-000006C00000}"/>
    <cellStyle name="SAPBEXHLevel3X" xfId="49138" xr:uid="{00000000-0005-0000-0000-000007C00000}"/>
    <cellStyle name="SAPBEXHLevel3X 10" xfId="49139" xr:uid="{00000000-0005-0000-0000-000008C00000}"/>
    <cellStyle name="SAPBEXHLevel3X 10 2" xfId="49140" xr:uid="{00000000-0005-0000-0000-000009C00000}"/>
    <cellStyle name="SAPBEXHLevel3X 10 2 2" xfId="49141" xr:uid="{00000000-0005-0000-0000-00000AC00000}"/>
    <cellStyle name="SAPBEXHLevel3X 10 2 2 2" xfId="49142" xr:uid="{00000000-0005-0000-0000-00000BC00000}"/>
    <cellStyle name="SAPBEXHLevel3X 10 2 2 2 2" xfId="49143" xr:uid="{00000000-0005-0000-0000-00000CC00000}"/>
    <cellStyle name="SAPBEXHLevel3X 10 2 2 2 2 2" xfId="49144" xr:uid="{00000000-0005-0000-0000-00000DC00000}"/>
    <cellStyle name="SAPBEXHLevel3X 10 2 2 2 3" xfId="49145" xr:uid="{00000000-0005-0000-0000-00000EC00000}"/>
    <cellStyle name="SAPBEXHLevel3X 10 2 2 3" xfId="49146" xr:uid="{00000000-0005-0000-0000-00000FC00000}"/>
    <cellStyle name="SAPBEXHLevel3X 10 2 2 3 2" xfId="49147" xr:uid="{00000000-0005-0000-0000-000010C00000}"/>
    <cellStyle name="SAPBEXHLevel3X 10 2 2 4" xfId="49148" xr:uid="{00000000-0005-0000-0000-000011C00000}"/>
    <cellStyle name="SAPBEXHLevel3X 10 2 3" xfId="49149" xr:uid="{00000000-0005-0000-0000-000012C00000}"/>
    <cellStyle name="SAPBEXHLevel3X 10 2 3 2" xfId="49150" xr:uid="{00000000-0005-0000-0000-000013C00000}"/>
    <cellStyle name="SAPBEXHLevel3X 10 2 3 2 2" xfId="49151" xr:uid="{00000000-0005-0000-0000-000014C00000}"/>
    <cellStyle name="SAPBEXHLevel3X 10 2 3 3" xfId="49152" xr:uid="{00000000-0005-0000-0000-000015C00000}"/>
    <cellStyle name="SAPBEXHLevel3X 10 2 4" xfId="49153" xr:uid="{00000000-0005-0000-0000-000016C00000}"/>
    <cellStyle name="SAPBEXHLevel3X 10 2 4 2" xfId="49154" xr:uid="{00000000-0005-0000-0000-000017C00000}"/>
    <cellStyle name="SAPBEXHLevel3X 10 2 5" xfId="49155" xr:uid="{00000000-0005-0000-0000-000018C00000}"/>
    <cellStyle name="SAPBEXHLevel3X 10 3" xfId="49156" xr:uid="{00000000-0005-0000-0000-000019C00000}"/>
    <cellStyle name="SAPBEXHLevel3X 10 3 2" xfId="49157" xr:uid="{00000000-0005-0000-0000-00001AC00000}"/>
    <cellStyle name="SAPBEXHLevel3X 10 3 2 2" xfId="49158" xr:uid="{00000000-0005-0000-0000-00001BC00000}"/>
    <cellStyle name="SAPBEXHLevel3X 10 3 2 2 2" xfId="49159" xr:uid="{00000000-0005-0000-0000-00001CC00000}"/>
    <cellStyle name="SAPBEXHLevel3X 10 3 2 3" xfId="49160" xr:uid="{00000000-0005-0000-0000-00001DC00000}"/>
    <cellStyle name="SAPBEXHLevel3X 10 3 3" xfId="49161" xr:uid="{00000000-0005-0000-0000-00001EC00000}"/>
    <cellStyle name="SAPBEXHLevel3X 10 3 3 2" xfId="49162" xr:uid="{00000000-0005-0000-0000-00001FC00000}"/>
    <cellStyle name="SAPBEXHLevel3X 10 3 4" xfId="49163" xr:uid="{00000000-0005-0000-0000-000020C00000}"/>
    <cellStyle name="SAPBEXHLevel3X 10 4" xfId="49164" xr:uid="{00000000-0005-0000-0000-000021C00000}"/>
    <cellStyle name="SAPBEXHLevel3X 10 4 2" xfId="49165" xr:uid="{00000000-0005-0000-0000-000022C00000}"/>
    <cellStyle name="SAPBEXHLevel3X 10 4 2 2" xfId="49166" xr:uid="{00000000-0005-0000-0000-000023C00000}"/>
    <cellStyle name="SAPBEXHLevel3X 10 4 2 2 2" xfId="49167" xr:uid="{00000000-0005-0000-0000-000024C00000}"/>
    <cellStyle name="SAPBEXHLevel3X 10 4 2 2 3" xfId="49168" xr:uid="{00000000-0005-0000-0000-000025C00000}"/>
    <cellStyle name="SAPBEXHLevel3X 10 4 2 2 4" xfId="49169" xr:uid="{00000000-0005-0000-0000-000026C00000}"/>
    <cellStyle name="SAPBEXHLevel3X 10 4 2 3" xfId="49170" xr:uid="{00000000-0005-0000-0000-000027C00000}"/>
    <cellStyle name="SAPBEXHLevel3X 10 4 2 4" xfId="49171" xr:uid="{00000000-0005-0000-0000-000028C00000}"/>
    <cellStyle name="SAPBEXHLevel3X 10 4 2 5" xfId="49172" xr:uid="{00000000-0005-0000-0000-000029C00000}"/>
    <cellStyle name="SAPBEXHLevel3X 10 4 3" xfId="49173" xr:uid="{00000000-0005-0000-0000-00002AC00000}"/>
    <cellStyle name="SAPBEXHLevel3X 10 4 3 2" xfId="49174" xr:uid="{00000000-0005-0000-0000-00002BC00000}"/>
    <cellStyle name="SAPBEXHLevel3X 10 4 3 3" xfId="49175" xr:uid="{00000000-0005-0000-0000-00002CC00000}"/>
    <cellStyle name="SAPBEXHLevel3X 10 4 3 4" xfId="49176" xr:uid="{00000000-0005-0000-0000-00002DC00000}"/>
    <cellStyle name="SAPBEXHLevel3X 10 4 4" xfId="49177" xr:uid="{00000000-0005-0000-0000-00002EC00000}"/>
    <cellStyle name="SAPBEXHLevel3X 10 4 5" xfId="49178" xr:uid="{00000000-0005-0000-0000-00002FC00000}"/>
    <cellStyle name="SAPBEXHLevel3X 10 4 6" xfId="49179" xr:uid="{00000000-0005-0000-0000-000030C00000}"/>
    <cellStyle name="SAPBEXHLevel3X 10 5" xfId="49180" xr:uid="{00000000-0005-0000-0000-000031C00000}"/>
    <cellStyle name="SAPBEXHLevel3X 10 5 2" xfId="49181" xr:uid="{00000000-0005-0000-0000-000032C00000}"/>
    <cellStyle name="SAPBEXHLevel3X 10 5 2 2" xfId="49182" xr:uid="{00000000-0005-0000-0000-000033C00000}"/>
    <cellStyle name="SAPBEXHLevel3X 10 5 2 2 2" xfId="49183" xr:uid="{00000000-0005-0000-0000-000034C00000}"/>
    <cellStyle name="SAPBEXHLevel3X 10 5 2 3" xfId="49184" xr:uid="{00000000-0005-0000-0000-000035C00000}"/>
    <cellStyle name="SAPBEXHLevel3X 10 5 3" xfId="49185" xr:uid="{00000000-0005-0000-0000-000036C00000}"/>
    <cellStyle name="SAPBEXHLevel3X 10 5 3 2" xfId="49186" xr:uid="{00000000-0005-0000-0000-000037C00000}"/>
    <cellStyle name="SAPBEXHLevel3X 10 5 4" xfId="49187" xr:uid="{00000000-0005-0000-0000-000038C00000}"/>
    <cellStyle name="SAPBEXHLevel3X 10 6" xfId="49188" xr:uid="{00000000-0005-0000-0000-000039C00000}"/>
    <cellStyle name="SAPBEXHLevel3X 10 6 2" xfId="49189" xr:uid="{00000000-0005-0000-0000-00003AC00000}"/>
    <cellStyle name="SAPBEXHLevel3X 10 6 2 2" xfId="49190" xr:uid="{00000000-0005-0000-0000-00003BC00000}"/>
    <cellStyle name="SAPBEXHLevel3X 10 6 2 2 2" xfId="49191" xr:uid="{00000000-0005-0000-0000-00003CC00000}"/>
    <cellStyle name="SAPBEXHLevel3X 10 6 2 3" xfId="49192" xr:uid="{00000000-0005-0000-0000-00003DC00000}"/>
    <cellStyle name="SAPBEXHLevel3X 10 6 3" xfId="49193" xr:uid="{00000000-0005-0000-0000-00003EC00000}"/>
    <cellStyle name="SAPBEXHLevel3X 10 6 3 2" xfId="49194" xr:uid="{00000000-0005-0000-0000-00003FC00000}"/>
    <cellStyle name="SAPBEXHLevel3X 10 6 4" xfId="49195" xr:uid="{00000000-0005-0000-0000-000040C00000}"/>
    <cellStyle name="SAPBEXHLevel3X 10 7" xfId="49196" xr:uid="{00000000-0005-0000-0000-000041C00000}"/>
    <cellStyle name="SAPBEXHLevel3X 10 7 2" xfId="49197" xr:uid="{00000000-0005-0000-0000-000042C00000}"/>
    <cellStyle name="SAPBEXHLevel3X 11" xfId="49198" xr:uid="{00000000-0005-0000-0000-000043C00000}"/>
    <cellStyle name="SAPBEXHLevel3X 11 2" xfId="49199" xr:uid="{00000000-0005-0000-0000-000044C00000}"/>
    <cellStyle name="SAPBEXHLevel3X 11 2 2" xfId="49200" xr:uid="{00000000-0005-0000-0000-000045C00000}"/>
    <cellStyle name="SAPBEXHLevel3X 11 2 2 2" xfId="49201" xr:uid="{00000000-0005-0000-0000-000046C00000}"/>
    <cellStyle name="SAPBEXHLevel3X 11 2 2 2 2" xfId="49202" xr:uid="{00000000-0005-0000-0000-000047C00000}"/>
    <cellStyle name="SAPBEXHLevel3X 11 2 2 2 2 2" xfId="49203" xr:uid="{00000000-0005-0000-0000-000048C00000}"/>
    <cellStyle name="SAPBEXHLevel3X 11 2 2 2 2 2 2" xfId="49204" xr:uid="{00000000-0005-0000-0000-000049C00000}"/>
    <cellStyle name="SAPBEXHLevel3X 11 2 2 2 2 3" xfId="49205" xr:uid="{00000000-0005-0000-0000-00004AC00000}"/>
    <cellStyle name="SAPBEXHLevel3X 11 2 2 2 3" xfId="49206" xr:uid="{00000000-0005-0000-0000-00004BC00000}"/>
    <cellStyle name="SAPBEXHLevel3X 11 2 2 2 3 2" xfId="49207" xr:uid="{00000000-0005-0000-0000-00004CC00000}"/>
    <cellStyle name="SAPBEXHLevel3X 11 2 2 2 4" xfId="49208" xr:uid="{00000000-0005-0000-0000-00004DC00000}"/>
    <cellStyle name="SAPBEXHLevel3X 11 2 2 3" xfId="49209" xr:uid="{00000000-0005-0000-0000-00004EC00000}"/>
    <cellStyle name="SAPBEXHLevel3X 11 2 2 3 2" xfId="49210" xr:uid="{00000000-0005-0000-0000-00004FC00000}"/>
    <cellStyle name="SAPBEXHLevel3X 11 2 2 3 2 2" xfId="49211" xr:uid="{00000000-0005-0000-0000-000050C00000}"/>
    <cellStyle name="SAPBEXHLevel3X 11 2 2 3 3" xfId="49212" xr:uid="{00000000-0005-0000-0000-000051C00000}"/>
    <cellStyle name="SAPBEXHLevel3X 11 2 2 4" xfId="49213" xr:uid="{00000000-0005-0000-0000-000052C00000}"/>
    <cellStyle name="SAPBEXHLevel3X 11 2 2 4 2" xfId="49214" xr:uid="{00000000-0005-0000-0000-000053C00000}"/>
    <cellStyle name="SAPBEXHLevel3X 11 2 2 5" xfId="49215" xr:uid="{00000000-0005-0000-0000-000054C00000}"/>
    <cellStyle name="SAPBEXHLevel3X 11 2 3" xfId="49216" xr:uid="{00000000-0005-0000-0000-000055C00000}"/>
    <cellStyle name="SAPBEXHLevel3X 11 2 3 2" xfId="49217" xr:uid="{00000000-0005-0000-0000-000056C00000}"/>
    <cellStyle name="SAPBEXHLevel3X 11 2 3 2 2" xfId="49218" xr:uid="{00000000-0005-0000-0000-000057C00000}"/>
    <cellStyle name="SAPBEXHLevel3X 11 2 3 2 2 2" xfId="49219" xr:uid="{00000000-0005-0000-0000-000058C00000}"/>
    <cellStyle name="SAPBEXHLevel3X 11 2 3 2 3" xfId="49220" xr:uid="{00000000-0005-0000-0000-000059C00000}"/>
    <cellStyle name="SAPBEXHLevel3X 11 2 3 3" xfId="49221" xr:uid="{00000000-0005-0000-0000-00005AC00000}"/>
    <cellStyle name="SAPBEXHLevel3X 11 2 3 3 2" xfId="49222" xr:uid="{00000000-0005-0000-0000-00005BC00000}"/>
    <cellStyle name="SAPBEXHLevel3X 11 2 3 4" xfId="49223" xr:uid="{00000000-0005-0000-0000-00005CC00000}"/>
    <cellStyle name="SAPBEXHLevel3X 11 2 4" xfId="49224" xr:uid="{00000000-0005-0000-0000-00005DC00000}"/>
    <cellStyle name="SAPBEXHLevel3X 11 2 4 2" xfId="49225" xr:uid="{00000000-0005-0000-0000-00005EC00000}"/>
    <cellStyle name="SAPBEXHLevel3X 11 2 4 2 2" xfId="49226" xr:uid="{00000000-0005-0000-0000-00005FC00000}"/>
    <cellStyle name="SAPBEXHLevel3X 11 2 4 2 2 2" xfId="49227" xr:uid="{00000000-0005-0000-0000-000060C00000}"/>
    <cellStyle name="SAPBEXHLevel3X 11 2 4 2 3" xfId="49228" xr:uid="{00000000-0005-0000-0000-000061C00000}"/>
    <cellStyle name="SAPBEXHLevel3X 11 2 4 3" xfId="49229" xr:uid="{00000000-0005-0000-0000-000062C00000}"/>
    <cellStyle name="SAPBEXHLevel3X 11 2 4 3 2" xfId="49230" xr:uid="{00000000-0005-0000-0000-000063C00000}"/>
    <cellStyle name="SAPBEXHLevel3X 11 2 4 4" xfId="49231" xr:uid="{00000000-0005-0000-0000-000064C00000}"/>
    <cellStyle name="SAPBEXHLevel3X 11 2 5" xfId="49232" xr:uid="{00000000-0005-0000-0000-000065C00000}"/>
    <cellStyle name="SAPBEXHLevel3X 11 2 5 2" xfId="49233" xr:uid="{00000000-0005-0000-0000-000066C00000}"/>
    <cellStyle name="SAPBEXHLevel3X 11 2 5 2 2" xfId="49234" xr:uid="{00000000-0005-0000-0000-000067C00000}"/>
    <cellStyle name="SAPBEXHLevel3X 11 2 5 2 2 2" xfId="49235" xr:uid="{00000000-0005-0000-0000-000068C00000}"/>
    <cellStyle name="SAPBEXHLevel3X 11 2 5 2 3" xfId="49236" xr:uid="{00000000-0005-0000-0000-000069C00000}"/>
    <cellStyle name="SAPBEXHLevel3X 11 2 5 3" xfId="49237" xr:uid="{00000000-0005-0000-0000-00006AC00000}"/>
    <cellStyle name="SAPBEXHLevel3X 11 2 5 3 2" xfId="49238" xr:uid="{00000000-0005-0000-0000-00006BC00000}"/>
    <cellStyle name="SAPBEXHLevel3X 11 2 5 4" xfId="49239" xr:uid="{00000000-0005-0000-0000-00006CC00000}"/>
    <cellStyle name="SAPBEXHLevel3X 11 2 6" xfId="49240" xr:uid="{00000000-0005-0000-0000-00006DC00000}"/>
    <cellStyle name="SAPBEXHLevel3X 11 2 6 2" xfId="49241" xr:uid="{00000000-0005-0000-0000-00006EC00000}"/>
    <cellStyle name="SAPBEXHLevel3X 11 2 6 2 2" xfId="49242" xr:uid="{00000000-0005-0000-0000-00006FC00000}"/>
    <cellStyle name="SAPBEXHLevel3X 11 2 6 2 2 2" xfId="49243" xr:uid="{00000000-0005-0000-0000-000070C00000}"/>
    <cellStyle name="SAPBEXHLevel3X 11 2 6 2 3" xfId="49244" xr:uid="{00000000-0005-0000-0000-000071C00000}"/>
    <cellStyle name="SAPBEXHLevel3X 11 2 6 3" xfId="49245" xr:uid="{00000000-0005-0000-0000-000072C00000}"/>
    <cellStyle name="SAPBEXHLevel3X 11 2 6 3 2" xfId="49246" xr:uid="{00000000-0005-0000-0000-000073C00000}"/>
    <cellStyle name="SAPBEXHLevel3X 11 2 6 4" xfId="49247" xr:uid="{00000000-0005-0000-0000-000074C00000}"/>
    <cellStyle name="SAPBEXHLevel3X 11 2 7" xfId="49248" xr:uid="{00000000-0005-0000-0000-000075C00000}"/>
    <cellStyle name="SAPBEXHLevel3X 11 2 7 2" xfId="49249" xr:uid="{00000000-0005-0000-0000-000076C00000}"/>
    <cellStyle name="SAPBEXHLevel3X 11 3" xfId="49250" xr:uid="{00000000-0005-0000-0000-000077C00000}"/>
    <cellStyle name="SAPBEXHLevel3X 11 3 2" xfId="49251" xr:uid="{00000000-0005-0000-0000-000078C00000}"/>
    <cellStyle name="SAPBEXHLevel3X 11 3 2 2" xfId="49252" xr:uid="{00000000-0005-0000-0000-000079C00000}"/>
    <cellStyle name="SAPBEXHLevel3X 11 3 2 2 2" xfId="49253" xr:uid="{00000000-0005-0000-0000-00007AC00000}"/>
    <cellStyle name="SAPBEXHLevel3X 11 3 2 2 2 2" xfId="49254" xr:uid="{00000000-0005-0000-0000-00007BC00000}"/>
    <cellStyle name="SAPBEXHLevel3X 11 3 2 2 3" xfId="49255" xr:uid="{00000000-0005-0000-0000-00007CC00000}"/>
    <cellStyle name="SAPBEXHLevel3X 11 3 2 3" xfId="49256" xr:uid="{00000000-0005-0000-0000-00007DC00000}"/>
    <cellStyle name="SAPBEXHLevel3X 11 3 2 3 2" xfId="49257" xr:uid="{00000000-0005-0000-0000-00007EC00000}"/>
    <cellStyle name="SAPBEXHLevel3X 11 3 2 4" xfId="49258" xr:uid="{00000000-0005-0000-0000-00007FC00000}"/>
    <cellStyle name="SAPBEXHLevel3X 11 3 3" xfId="49259" xr:uid="{00000000-0005-0000-0000-000080C00000}"/>
    <cellStyle name="SAPBEXHLevel3X 11 3 3 2" xfId="49260" xr:uid="{00000000-0005-0000-0000-000081C00000}"/>
    <cellStyle name="SAPBEXHLevel3X 11 3 3 2 2" xfId="49261" xr:uid="{00000000-0005-0000-0000-000082C00000}"/>
    <cellStyle name="SAPBEXHLevel3X 11 3 3 3" xfId="49262" xr:uid="{00000000-0005-0000-0000-000083C00000}"/>
    <cellStyle name="SAPBEXHLevel3X 11 3 4" xfId="49263" xr:uid="{00000000-0005-0000-0000-000084C00000}"/>
    <cellStyle name="SAPBEXHLevel3X 11 3 4 2" xfId="49264" xr:uid="{00000000-0005-0000-0000-000085C00000}"/>
    <cellStyle name="SAPBEXHLevel3X 11 3 5" xfId="49265" xr:uid="{00000000-0005-0000-0000-000086C00000}"/>
    <cellStyle name="SAPBEXHLevel3X 11 4" xfId="49266" xr:uid="{00000000-0005-0000-0000-000087C00000}"/>
    <cellStyle name="SAPBEXHLevel3X 11 4 2" xfId="49267" xr:uid="{00000000-0005-0000-0000-000088C00000}"/>
    <cellStyle name="SAPBEXHLevel3X 11 4 2 2" xfId="49268" xr:uid="{00000000-0005-0000-0000-000089C00000}"/>
    <cellStyle name="SAPBEXHLevel3X 11 4 2 2 2" xfId="49269" xr:uid="{00000000-0005-0000-0000-00008AC00000}"/>
    <cellStyle name="SAPBEXHLevel3X 11 4 2 3" xfId="49270" xr:uid="{00000000-0005-0000-0000-00008BC00000}"/>
    <cellStyle name="SAPBEXHLevel3X 11 4 3" xfId="49271" xr:uid="{00000000-0005-0000-0000-00008CC00000}"/>
    <cellStyle name="SAPBEXHLevel3X 11 4 3 2" xfId="49272" xr:uid="{00000000-0005-0000-0000-00008DC00000}"/>
    <cellStyle name="SAPBEXHLevel3X 11 4 4" xfId="49273" xr:uid="{00000000-0005-0000-0000-00008EC00000}"/>
    <cellStyle name="SAPBEXHLevel3X 11 5" xfId="49274" xr:uid="{00000000-0005-0000-0000-00008FC00000}"/>
    <cellStyle name="SAPBEXHLevel3X 11 5 2" xfId="49275" xr:uid="{00000000-0005-0000-0000-000090C00000}"/>
    <cellStyle name="SAPBEXHLevel3X 11 5 2 2" xfId="49276" xr:uid="{00000000-0005-0000-0000-000091C00000}"/>
    <cellStyle name="SAPBEXHLevel3X 11 5 2 2 2" xfId="49277" xr:uid="{00000000-0005-0000-0000-000092C00000}"/>
    <cellStyle name="SAPBEXHLevel3X 11 5 2 3" xfId="49278" xr:uid="{00000000-0005-0000-0000-000093C00000}"/>
    <cellStyle name="SAPBEXHLevel3X 11 5 3" xfId="49279" xr:uid="{00000000-0005-0000-0000-000094C00000}"/>
    <cellStyle name="SAPBEXHLevel3X 11 5 3 2" xfId="49280" xr:uid="{00000000-0005-0000-0000-000095C00000}"/>
    <cellStyle name="SAPBEXHLevel3X 11 5 4" xfId="49281" xr:uid="{00000000-0005-0000-0000-000096C00000}"/>
    <cellStyle name="SAPBEXHLevel3X 11 6" xfId="49282" xr:uid="{00000000-0005-0000-0000-000097C00000}"/>
    <cellStyle name="SAPBEXHLevel3X 11 6 2" xfId="49283" xr:uid="{00000000-0005-0000-0000-000098C00000}"/>
    <cellStyle name="SAPBEXHLevel3X 11 6 2 2" xfId="49284" xr:uid="{00000000-0005-0000-0000-000099C00000}"/>
    <cellStyle name="SAPBEXHLevel3X 11 6 2 2 2" xfId="49285" xr:uid="{00000000-0005-0000-0000-00009AC00000}"/>
    <cellStyle name="SAPBEXHLevel3X 11 6 2 3" xfId="49286" xr:uid="{00000000-0005-0000-0000-00009BC00000}"/>
    <cellStyle name="SAPBEXHLevel3X 11 6 3" xfId="49287" xr:uid="{00000000-0005-0000-0000-00009CC00000}"/>
    <cellStyle name="SAPBEXHLevel3X 11 6 3 2" xfId="49288" xr:uid="{00000000-0005-0000-0000-00009DC00000}"/>
    <cellStyle name="SAPBEXHLevel3X 11 6 4" xfId="49289" xr:uid="{00000000-0005-0000-0000-00009EC00000}"/>
    <cellStyle name="SAPBEXHLevel3X 11 7" xfId="49290" xr:uid="{00000000-0005-0000-0000-00009FC00000}"/>
    <cellStyle name="SAPBEXHLevel3X 11 7 2" xfId="49291" xr:uid="{00000000-0005-0000-0000-0000A0C00000}"/>
    <cellStyle name="SAPBEXHLevel3X 11 7 2 2" xfId="49292" xr:uid="{00000000-0005-0000-0000-0000A1C00000}"/>
    <cellStyle name="SAPBEXHLevel3X 11 7 2 2 2" xfId="49293" xr:uid="{00000000-0005-0000-0000-0000A2C00000}"/>
    <cellStyle name="SAPBEXHLevel3X 11 7 2 3" xfId="49294" xr:uid="{00000000-0005-0000-0000-0000A3C00000}"/>
    <cellStyle name="SAPBEXHLevel3X 11 7 3" xfId="49295" xr:uid="{00000000-0005-0000-0000-0000A4C00000}"/>
    <cellStyle name="SAPBEXHLevel3X 11 7 3 2" xfId="49296" xr:uid="{00000000-0005-0000-0000-0000A5C00000}"/>
    <cellStyle name="SAPBEXHLevel3X 11 7 4" xfId="49297" xr:uid="{00000000-0005-0000-0000-0000A6C00000}"/>
    <cellStyle name="SAPBEXHLevel3X 11 8" xfId="49298" xr:uid="{00000000-0005-0000-0000-0000A7C00000}"/>
    <cellStyle name="SAPBEXHLevel3X 11 8 2" xfId="49299" xr:uid="{00000000-0005-0000-0000-0000A8C00000}"/>
    <cellStyle name="SAPBEXHLevel3X 12" xfId="49300" xr:uid="{00000000-0005-0000-0000-0000A9C00000}"/>
    <cellStyle name="SAPBEXHLevel3X 12 2" xfId="49301" xr:uid="{00000000-0005-0000-0000-0000AAC00000}"/>
    <cellStyle name="SAPBEXHLevel3X 12 2 2" xfId="49302" xr:uid="{00000000-0005-0000-0000-0000ABC00000}"/>
    <cellStyle name="SAPBEXHLevel3X 12 2 2 2" xfId="49303" xr:uid="{00000000-0005-0000-0000-0000ACC00000}"/>
    <cellStyle name="SAPBEXHLevel3X 12 2 2 2 2" xfId="49304" xr:uid="{00000000-0005-0000-0000-0000ADC00000}"/>
    <cellStyle name="SAPBEXHLevel3X 12 2 2 2 2 2" xfId="49305" xr:uid="{00000000-0005-0000-0000-0000AEC00000}"/>
    <cellStyle name="SAPBEXHLevel3X 12 2 2 2 2 2 2" xfId="49306" xr:uid="{00000000-0005-0000-0000-0000AFC00000}"/>
    <cellStyle name="SAPBEXHLevel3X 12 2 2 2 2 3" xfId="49307" xr:uid="{00000000-0005-0000-0000-0000B0C00000}"/>
    <cellStyle name="SAPBEXHLevel3X 12 2 2 2 3" xfId="49308" xr:uid="{00000000-0005-0000-0000-0000B1C00000}"/>
    <cellStyle name="SAPBEXHLevel3X 12 2 2 2 3 2" xfId="49309" xr:uid="{00000000-0005-0000-0000-0000B2C00000}"/>
    <cellStyle name="SAPBEXHLevel3X 12 2 2 2 4" xfId="49310" xr:uid="{00000000-0005-0000-0000-0000B3C00000}"/>
    <cellStyle name="SAPBEXHLevel3X 12 2 2 3" xfId="49311" xr:uid="{00000000-0005-0000-0000-0000B4C00000}"/>
    <cellStyle name="SAPBEXHLevel3X 12 2 2 3 2" xfId="49312" xr:uid="{00000000-0005-0000-0000-0000B5C00000}"/>
    <cellStyle name="SAPBEXHLevel3X 12 2 2 3 2 2" xfId="49313" xr:uid="{00000000-0005-0000-0000-0000B6C00000}"/>
    <cellStyle name="SAPBEXHLevel3X 12 2 2 3 3" xfId="49314" xr:uid="{00000000-0005-0000-0000-0000B7C00000}"/>
    <cellStyle name="SAPBEXHLevel3X 12 2 2 4" xfId="49315" xr:uid="{00000000-0005-0000-0000-0000B8C00000}"/>
    <cellStyle name="SAPBEXHLevel3X 12 2 2 4 2" xfId="49316" xr:uid="{00000000-0005-0000-0000-0000B9C00000}"/>
    <cellStyle name="SAPBEXHLevel3X 12 2 2 5" xfId="49317" xr:uid="{00000000-0005-0000-0000-0000BAC00000}"/>
    <cellStyle name="SAPBEXHLevel3X 12 2 3" xfId="49318" xr:uid="{00000000-0005-0000-0000-0000BBC00000}"/>
    <cellStyle name="SAPBEXHLevel3X 12 2 3 2" xfId="49319" xr:uid="{00000000-0005-0000-0000-0000BCC00000}"/>
    <cellStyle name="SAPBEXHLevel3X 12 2 3 2 2" xfId="49320" xr:uid="{00000000-0005-0000-0000-0000BDC00000}"/>
    <cellStyle name="SAPBEXHLevel3X 12 2 3 2 2 2" xfId="49321" xr:uid="{00000000-0005-0000-0000-0000BEC00000}"/>
    <cellStyle name="SAPBEXHLevel3X 12 2 3 2 3" xfId="49322" xr:uid="{00000000-0005-0000-0000-0000BFC00000}"/>
    <cellStyle name="SAPBEXHLevel3X 12 2 3 3" xfId="49323" xr:uid="{00000000-0005-0000-0000-0000C0C00000}"/>
    <cellStyle name="SAPBEXHLevel3X 12 2 3 3 2" xfId="49324" xr:uid="{00000000-0005-0000-0000-0000C1C00000}"/>
    <cellStyle name="SAPBEXHLevel3X 12 2 3 4" xfId="49325" xr:uid="{00000000-0005-0000-0000-0000C2C00000}"/>
    <cellStyle name="SAPBEXHLevel3X 12 2 4" xfId="49326" xr:uid="{00000000-0005-0000-0000-0000C3C00000}"/>
    <cellStyle name="SAPBEXHLevel3X 12 2 4 2" xfId="49327" xr:uid="{00000000-0005-0000-0000-0000C4C00000}"/>
    <cellStyle name="SAPBEXHLevel3X 12 2 4 2 2" xfId="49328" xr:uid="{00000000-0005-0000-0000-0000C5C00000}"/>
    <cellStyle name="SAPBEXHLevel3X 12 2 4 2 2 2" xfId="49329" xr:uid="{00000000-0005-0000-0000-0000C6C00000}"/>
    <cellStyle name="SAPBEXHLevel3X 12 2 4 2 3" xfId="49330" xr:uid="{00000000-0005-0000-0000-0000C7C00000}"/>
    <cellStyle name="SAPBEXHLevel3X 12 2 4 3" xfId="49331" xr:uid="{00000000-0005-0000-0000-0000C8C00000}"/>
    <cellStyle name="SAPBEXHLevel3X 12 2 4 3 2" xfId="49332" xr:uid="{00000000-0005-0000-0000-0000C9C00000}"/>
    <cellStyle name="SAPBEXHLevel3X 12 2 4 4" xfId="49333" xr:uid="{00000000-0005-0000-0000-0000CAC00000}"/>
    <cellStyle name="SAPBEXHLevel3X 12 2 5" xfId="49334" xr:uid="{00000000-0005-0000-0000-0000CBC00000}"/>
    <cellStyle name="SAPBEXHLevel3X 12 2 5 2" xfId="49335" xr:uid="{00000000-0005-0000-0000-0000CCC00000}"/>
    <cellStyle name="SAPBEXHLevel3X 12 2 5 2 2" xfId="49336" xr:uid="{00000000-0005-0000-0000-0000CDC00000}"/>
    <cellStyle name="SAPBEXHLevel3X 12 2 5 2 2 2" xfId="49337" xr:uid="{00000000-0005-0000-0000-0000CEC00000}"/>
    <cellStyle name="SAPBEXHLevel3X 12 2 5 2 3" xfId="49338" xr:uid="{00000000-0005-0000-0000-0000CFC00000}"/>
    <cellStyle name="SAPBEXHLevel3X 12 2 5 3" xfId="49339" xr:uid="{00000000-0005-0000-0000-0000D0C00000}"/>
    <cellStyle name="SAPBEXHLevel3X 12 2 5 3 2" xfId="49340" xr:uid="{00000000-0005-0000-0000-0000D1C00000}"/>
    <cellStyle name="SAPBEXHLevel3X 12 2 5 4" xfId="49341" xr:uid="{00000000-0005-0000-0000-0000D2C00000}"/>
    <cellStyle name="SAPBEXHLevel3X 12 2 6" xfId="49342" xr:uid="{00000000-0005-0000-0000-0000D3C00000}"/>
    <cellStyle name="SAPBEXHLevel3X 12 2 6 2" xfId="49343" xr:uid="{00000000-0005-0000-0000-0000D4C00000}"/>
    <cellStyle name="SAPBEXHLevel3X 12 2 6 2 2" xfId="49344" xr:uid="{00000000-0005-0000-0000-0000D5C00000}"/>
    <cellStyle name="SAPBEXHLevel3X 12 2 6 2 2 2" xfId="49345" xr:uid="{00000000-0005-0000-0000-0000D6C00000}"/>
    <cellStyle name="SAPBEXHLevel3X 12 2 6 2 3" xfId="49346" xr:uid="{00000000-0005-0000-0000-0000D7C00000}"/>
    <cellStyle name="SAPBEXHLevel3X 12 2 6 3" xfId="49347" xr:uid="{00000000-0005-0000-0000-0000D8C00000}"/>
    <cellStyle name="SAPBEXHLevel3X 12 2 6 3 2" xfId="49348" xr:uid="{00000000-0005-0000-0000-0000D9C00000}"/>
    <cellStyle name="SAPBEXHLevel3X 12 2 6 4" xfId="49349" xr:uid="{00000000-0005-0000-0000-0000DAC00000}"/>
    <cellStyle name="SAPBEXHLevel3X 12 2 7" xfId="49350" xr:uid="{00000000-0005-0000-0000-0000DBC00000}"/>
    <cellStyle name="SAPBEXHLevel3X 12 2 7 2" xfId="49351" xr:uid="{00000000-0005-0000-0000-0000DCC00000}"/>
    <cellStyle name="SAPBEXHLevel3X 12 3" xfId="49352" xr:uid="{00000000-0005-0000-0000-0000DDC00000}"/>
    <cellStyle name="SAPBEXHLevel3X 12 3 2" xfId="49353" xr:uid="{00000000-0005-0000-0000-0000DEC00000}"/>
    <cellStyle name="SAPBEXHLevel3X 12 3 2 2" xfId="49354" xr:uid="{00000000-0005-0000-0000-0000DFC00000}"/>
    <cellStyle name="SAPBEXHLevel3X 12 3 2 2 2" xfId="49355" xr:uid="{00000000-0005-0000-0000-0000E0C00000}"/>
    <cellStyle name="SAPBEXHLevel3X 12 3 2 2 2 2" xfId="49356" xr:uid="{00000000-0005-0000-0000-0000E1C00000}"/>
    <cellStyle name="SAPBEXHLevel3X 12 3 2 2 3" xfId="49357" xr:uid="{00000000-0005-0000-0000-0000E2C00000}"/>
    <cellStyle name="SAPBEXHLevel3X 12 3 2 3" xfId="49358" xr:uid="{00000000-0005-0000-0000-0000E3C00000}"/>
    <cellStyle name="SAPBEXHLevel3X 12 3 2 3 2" xfId="49359" xr:uid="{00000000-0005-0000-0000-0000E4C00000}"/>
    <cellStyle name="SAPBEXHLevel3X 12 3 2 4" xfId="49360" xr:uid="{00000000-0005-0000-0000-0000E5C00000}"/>
    <cellStyle name="SAPBEXHLevel3X 12 3 3" xfId="49361" xr:uid="{00000000-0005-0000-0000-0000E6C00000}"/>
    <cellStyle name="SAPBEXHLevel3X 12 3 3 2" xfId="49362" xr:uid="{00000000-0005-0000-0000-0000E7C00000}"/>
    <cellStyle name="SAPBEXHLevel3X 12 3 3 2 2" xfId="49363" xr:uid="{00000000-0005-0000-0000-0000E8C00000}"/>
    <cellStyle name="SAPBEXHLevel3X 12 3 3 3" xfId="49364" xr:uid="{00000000-0005-0000-0000-0000E9C00000}"/>
    <cellStyle name="SAPBEXHLevel3X 12 3 4" xfId="49365" xr:uid="{00000000-0005-0000-0000-0000EAC00000}"/>
    <cellStyle name="SAPBEXHLevel3X 12 3 4 2" xfId="49366" xr:uid="{00000000-0005-0000-0000-0000EBC00000}"/>
    <cellStyle name="SAPBEXHLevel3X 12 3 5" xfId="49367" xr:uid="{00000000-0005-0000-0000-0000ECC00000}"/>
    <cellStyle name="SAPBEXHLevel3X 12 4" xfId="49368" xr:uid="{00000000-0005-0000-0000-0000EDC00000}"/>
    <cellStyle name="SAPBEXHLevel3X 12 4 2" xfId="49369" xr:uid="{00000000-0005-0000-0000-0000EEC00000}"/>
    <cellStyle name="SAPBEXHLevel3X 12 4 2 2" xfId="49370" xr:uid="{00000000-0005-0000-0000-0000EFC00000}"/>
    <cellStyle name="SAPBEXHLevel3X 12 4 2 2 2" xfId="49371" xr:uid="{00000000-0005-0000-0000-0000F0C00000}"/>
    <cellStyle name="SAPBEXHLevel3X 12 4 2 3" xfId="49372" xr:uid="{00000000-0005-0000-0000-0000F1C00000}"/>
    <cellStyle name="SAPBEXHLevel3X 12 4 3" xfId="49373" xr:uid="{00000000-0005-0000-0000-0000F2C00000}"/>
    <cellStyle name="SAPBEXHLevel3X 12 4 3 2" xfId="49374" xr:uid="{00000000-0005-0000-0000-0000F3C00000}"/>
    <cellStyle name="SAPBEXHLevel3X 12 4 4" xfId="49375" xr:uid="{00000000-0005-0000-0000-0000F4C00000}"/>
    <cellStyle name="SAPBEXHLevel3X 12 5" xfId="49376" xr:uid="{00000000-0005-0000-0000-0000F5C00000}"/>
    <cellStyle name="SAPBEXHLevel3X 12 5 2" xfId="49377" xr:uid="{00000000-0005-0000-0000-0000F6C00000}"/>
    <cellStyle name="SAPBEXHLevel3X 12 5 2 2" xfId="49378" xr:uid="{00000000-0005-0000-0000-0000F7C00000}"/>
    <cellStyle name="SAPBEXHLevel3X 12 5 2 2 2" xfId="49379" xr:uid="{00000000-0005-0000-0000-0000F8C00000}"/>
    <cellStyle name="SAPBEXHLevel3X 12 5 2 3" xfId="49380" xr:uid="{00000000-0005-0000-0000-0000F9C00000}"/>
    <cellStyle name="SAPBEXHLevel3X 12 5 3" xfId="49381" xr:uid="{00000000-0005-0000-0000-0000FAC00000}"/>
    <cellStyle name="SAPBEXHLevel3X 12 5 3 2" xfId="49382" xr:uid="{00000000-0005-0000-0000-0000FBC00000}"/>
    <cellStyle name="SAPBEXHLevel3X 12 5 4" xfId="49383" xr:uid="{00000000-0005-0000-0000-0000FCC00000}"/>
    <cellStyle name="SAPBEXHLevel3X 12 6" xfId="49384" xr:uid="{00000000-0005-0000-0000-0000FDC00000}"/>
    <cellStyle name="SAPBEXHLevel3X 12 6 2" xfId="49385" xr:uid="{00000000-0005-0000-0000-0000FEC00000}"/>
    <cellStyle name="SAPBEXHLevel3X 12 6 2 2" xfId="49386" xr:uid="{00000000-0005-0000-0000-0000FFC00000}"/>
    <cellStyle name="SAPBEXHLevel3X 12 6 2 2 2" xfId="49387" xr:uid="{00000000-0005-0000-0000-000000C10000}"/>
    <cellStyle name="SAPBEXHLevel3X 12 6 2 3" xfId="49388" xr:uid="{00000000-0005-0000-0000-000001C10000}"/>
    <cellStyle name="SAPBEXHLevel3X 12 6 3" xfId="49389" xr:uid="{00000000-0005-0000-0000-000002C10000}"/>
    <cellStyle name="SAPBEXHLevel3X 12 6 3 2" xfId="49390" xr:uid="{00000000-0005-0000-0000-000003C10000}"/>
    <cellStyle name="SAPBEXHLevel3X 12 6 4" xfId="49391" xr:uid="{00000000-0005-0000-0000-000004C10000}"/>
    <cellStyle name="SAPBEXHLevel3X 12 7" xfId="49392" xr:uid="{00000000-0005-0000-0000-000005C10000}"/>
    <cellStyle name="SAPBEXHLevel3X 12 7 2" xfId="49393" xr:uid="{00000000-0005-0000-0000-000006C10000}"/>
    <cellStyle name="SAPBEXHLevel3X 12 7 2 2" xfId="49394" xr:uid="{00000000-0005-0000-0000-000007C10000}"/>
    <cellStyle name="SAPBEXHLevel3X 12 7 2 2 2" xfId="49395" xr:uid="{00000000-0005-0000-0000-000008C10000}"/>
    <cellStyle name="SAPBEXHLevel3X 12 7 2 3" xfId="49396" xr:uid="{00000000-0005-0000-0000-000009C10000}"/>
    <cellStyle name="SAPBEXHLevel3X 12 7 3" xfId="49397" xr:uid="{00000000-0005-0000-0000-00000AC10000}"/>
    <cellStyle name="SAPBEXHLevel3X 12 7 3 2" xfId="49398" xr:uid="{00000000-0005-0000-0000-00000BC10000}"/>
    <cellStyle name="SAPBEXHLevel3X 12 7 4" xfId="49399" xr:uid="{00000000-0005-0000-0000-00000CC10000}"/>
    <cellStyle name="SAPBEXHLevel3X 12 8" xfId="49400" xr:uid="{00000000-0005-0000-0000-00000DC10000}"/>
    <cellStyle name="SAPBEXHLevel3X 12 8 2" xfId="49401" xr:uid="{00000000-0005-0000-0000-00000EC10000}"/>
    <cellStyle name="SAPBEXHLevel3X 13" xfId="49402" xr:uid="{00000000-0005-0000-0000-00000FC10000}"/>
    <cellStyle name="SAPBEXHLevel3X 13 2" xfId="49403" xr:uid="{00000000-0005-0000-0000-000010C10000}"/>
    <cellStyle name="SAPBEXHLevel3X 13 2 2" xfId="49404" xr:uid="{00000000-0005-0000-0000-000011C10000}"/>
    <cellStyle name="SAPBEXHLevel3X 13 2 2 2" xfId="49405" xr:uid="{00000000-0005-0000-0000-000012C10000}"/>
    <cellStyle name="SAPBEXHLevel3X 13 2 2 2 2" xfId="49406" xr:uid="{00000000-0005-0000-0000-000013C10000}"/>
    <cellStyle name="SAPBEXHLevel3X 13 2 2 2 2 2" xfId="49407" xr:uid="{00000000-0005-0000-0000-000014C10000}"/>
    <cellStyle name="SAPBEXHLevel3X 13 2 2 2 3" xfId="49408" xr:uid="{00000000-0005-0000-0000-000015C10000}"/>
    <cellStyle name="SAPBEXHLevel3X 13 2 2 3" xfId="49409" xr:uid="{00000000-0005-0000-0000-000016C10000}"/>
    <cellStyle name="SAPBEXHLevel3X 13 2 2 3 2" xfId="49410" xr:uid="{00000000-0005-0000-0000-000017C10000}"/>
    <cellStyle name="SAPBEXHLevel3X 13 2 2 4" xfId="49411" xr:uid="{00000000-0005-0000-0000-000018C10000}"/>
    <cellStyle name="SAPBEXHLevel3X 13 2 3" xfId="49412" xr:uid="{00000000-0005-0000-0000-000019C10000}"/>
    <cellStyle name="SAPBEXHLevel3X 13 2 3 2" xfId="49413" xr:uid="{00000000-0005-0000-0000-00001AC10000}"/>
    <cellStyle name="SAPBEXHLevel3X 13 2 3 2 2" xfId="49414" xr:uid="{00000000-0005-0000-0000-00001BC10000}"/>
    <cellStyle name="SAPBEXHLevel3X 13 2 3 3" xfId="49415" xr:uid="{00000000-0005-0000-0000-00001CC10000}"/>
    <cellStyle name="SAPBEXHLevel3X 13 2 4" xfId="49416" xr:uid="{00000000-0005-0000-0000-00001DC10000}"/>
    <cellStyle name="SAPBEXHLevel3X 13 2 4 2" xfId="49417" xr:uid="{00000000-0005-0000-0000-00001EC10000}"/>
    <cellStyle name="SAPBEXHLevel3X 13 2 5" xfId="49418" xr:uid="{00000000-0005-0000-0000-00001FC10000}"/>
    <cellStyle name="SAPBEXHLevel3X 13 3" xfId="49419" xr:uid="{00000000-0005-0000-0000-000020C10000}"/>
    <cellStyle name="SAPBEXHLevel3X 13 3 2" xfId="49420" xr:uid="{00000000-0005-0000-0000-000021C10000}"/>
    <cellStyle name="SAPBEXHLevel3X 13 3 2 2" xfId="49421" xr:uid="{00000000-0005-0000-0000-000022C10000}"/>
    <cellStyle name="SAPBEXHLevel3X 13 3 2 2 2" xfId="49422" xr:uid="{00000000-0005-0000-0000-000023C10000}"/>
    <cellStyle name="SAPBEXHLevel3X 13 3 2 3" xfId="49423" xr:uid="{00000000-0005-0000-0000-000024C10000}"/>
    <cellStyle name="SAPBEXHLevel3X 13 3 3" xfId="49424" xr:uid="{00000000-0005-0000-0000-000025C10000}"/>
    <cellStyle name="SAPBEXHLevel3X 13 3 3 2" xfId="49425" xr:uid="{00000000-0005-0000-0000-000026C10000}"/>
    <cellStyle name="SAPBEXHLevel3X 13 3 4" xfId="49426" xr:uid="{00000000-0005-0000-0000-000027C10000}"/>
    <cellStyle name="SAPBEXHLevel3X 13 4" xfId="49427" xr:uid="{00000000-0005-0000-0000-000028C10000}"/>
    <cellStyle name="SAPBEXHLevel3X 13 4 2" xfId="49428" xr:uid="{00000000-0005-0000-0000-000029C10000}"/>
    <cellStyle name="SAPBEXHLevel3X 13 4 2 2" xfId="49429" xr:uid="{00000000-0005-0000-0000-00002AC10000}"/>
    <cellStyle name="SAPBEXHLevel3X 13 4 2 2 2" xfId="49430" xr:uid="{00000000-0005-0000-0000-00002BC10000}"/>
    <cellStyle name="SAPBEXHLevel3X 13 4 2 3" xfId="49431" xr:uid="{00000000-0005-0000-0000-00002CC10000}"/>
    <cellStyle name="SAPBEXHLevel3X 13 4 3" xfId="49432" xr:uid="{00000000-0005-0000-0000-00002DC10000}"/>
    <cellStyle name="SAPBEXHLevel3X 13 4 3 2" xfId="49433" xr:uid="{00000000-0005-0000-0000-00002EC10000}"/>
    <cellStyle name="SAPBEXHLevel3X 13 4 4" xfId="49434" xr:uid="{00000000-0005-0000-0000-00002FC10000}"/>
    <cellStyle name="SAPBEXHLevel3X 13 5" xfId="49435" xr:uid="{00000000-0005-0000-0000-000030C10000}"/>
    <cellStyle name="SAPBEXHLevel3X 13 5 2" xfId="49436" xr:uid="{00000000-0005-0000-0000-000031C10000}"/>
    <cellStyle name="SAPBEXHLevel3X 13 5 2 2" xfId="49437" xr:uid="{00000000-0005-0000-0000-000032C10000}"/>
    <cellStyle name="SAPBEXHLevel3X 13 5 2 2 2" xfId="49438" xr:uid="{00000000-0005-0000-0000-000033C10000}"/>
    <cellStyle name="SAPBEXHLevel3X 13 5 2 3" xfId="49439" xr:uid="{00000000-0005-0000-0000-000034C10000}"/>
    <cellStyle name="SAPBEXHLevel3X 13 5 3" xfId="49440" xr:uid="{00000000-0005-0000-0000-000035C10000}"/>
    <cellStyle name="SAPBEXHLevel3X 13 5 3 2" xfId="49441" xr:uid="{00000000-0005-0000-0000-000036C10000}"/>
    <cellStyle name="SAPBEXHLevel3X 13 5 4" xfId="49442" xr:uid="{00000000-0005-0000-0000-000037C10000}"/>
    <cellStyle name="SAPBEXHLevel3X 13 6" xfId="49443" xr:uid="{00000000-0005-0000-0000-000038C10000}"/>
    <cellStyle name="SAPBEXHLevel3X 13 6 2" xfId="49444" xr:uid="{00000000-0005-0000-0000-000039C10000}"/>
    <cellStyle name="SAPBEXHLevel3X 13 6 2 2" xfId="49445" xr:uid="{00000000-0005-0000-0000-00003AC10000}"/>
    <cellStyle name="SAPBEXHLevel3X 13 6 2 2 2" xfId="49446" xr:uid="{00000000-0005-0000-0000-00003BC10000}"/>
    <cellStyle name="SAPBEXHLevel3X 13 6 2 3" xfId="49447" xr:uid="{00000000-0005-0000-0000-00003CC10000}"/>
    <cellStyle name="SAPBEXHLevel3X 13 6 3" xfId="49448" xr:uid="{00000000-0005-0000-0000-00003DC10000}"/>
    <cellStyle name="SAPBEXHLevel3X 13 6 3 2" xfId="49449" xr:uid="{00000000-0005-0000-0000-00003EC10000}"/>
    <cellStyle name="SAPBEXHLevel3X 13 6 4" xfId="49450" xr:uid="{00000000-0005-0000-0000-00003FC10000}"/>
    <cellStyle name="SAPBEXHLevel3X 13 7" xfId="49451" xr:uid="{00000000-0005-0000-0000-000040C10000}"/>
    <cellStyle name="SAPBEXHLevel3X 13 7 2" xfId="49452" xr:uid="{00000000-0005-0000-0000-000041C10000}"/>
    <cellStyle name="SAPBEXHLevel3X 14" xfId="49453" xr:uid="{00000000-0005-0000-0000-000042C10000}"/>
    <cellStyle name="SAPBEXHLevel3X 14 2" xfId="49454" xr:uid="{00000000-0005-0000-0000-000043C10000}"/>
    <cellStyle name="SAPBEXHLevel3X 14 2 2" xfId="49455" xr:uid="{00000000-0005-0000-0000-000044C10000}"/>
    <cellStyle name="SAPBEXHLevel3X 14 2 2 2" xfId="49456" xr:uid="{00000000-0005-0000-0000-000045C10000}"/>
    <cellStyle name="SAPBEXHLevel3X 14 2 2 3" xfId="49457" xr:uid="{00000000-0005-0000-0000-000046C10000}"/>
    <cellStyle name="SAPBEXHLevel3X 14 2 2 4" xfId="49458" xr:uid="{00000000-0005-0000-0000-000047C10000}"/>
    <cellStyle name="SAPBEXHLevel3X 14 2 3" xfId="49459" xr:uid="{00000000-0005-0000-0000-000048C10000}"/>
    <cellStyle name="SAPBEXHLevel3X 14 2 4" xfId="49460" xr:uid="{00000000-0005-0000-0000-000049C10000}"/>
    <cellStyle name="SAPBEXHLevel3X 14 2 5" xfId="49461" xr:uid="{00000000-0005-0000-0000-00004AC10000}"/>
    <cellStyle name="SAPBEXHLevel3X 14 3" xfId="49462" xr:uid="{00000000-0005-0000-0000-00004BC10000}"/>
    <cellStyle name="SAPBEXHLevel3X 14 3 2" xfId="49463" xr:uid="{00000000-0005-0000-0000-00004CC10000}"/>
    <cellStyle name="SAPBEXHLevel3X 14 3 2 2" xfId="49464" xr:uid="{00000000-0005-0000-0000-00004DC10000}"/>
    <cellStyle name="SAPBEXHLevel3X 14 3 3" xfId="49465" xr:uid="{00000000-0005-0000-0000-00004EC10000}"/>
    <cellStyle name="SAPBEXHLevel3X 14 3 4" xfId="49466" xr:uid="{00000000-0005-0000-0000-00004FC10000}"/>
    <cellStyle name="SAPBEXHLevel3X 14 4" xfId="49467" xr:uid="{00000000-0005-0000-0000-000050C10000}"/>
    <cellStyle name="SAPBEXHLevel3X 14 4 2" xfId="49468" xr:uid="{00000000-0005-0000-0000-000051C10000}"/>
    <cellStyle name="SAPBEXHLevel3X 14 4 3" xfId="49469" xr:uid="{00000000-0005-0000-0000-000052C10000}"/>
    <cellStyle name="SAPBEXHLevel3X 14 5" xfId="49470" xr:uid="{00000000-0005-0000-0000-000053C10000}"/>
    <cellStyle name="SAPBEXHLevel3X 14 6" xfId="49471" xr:uid="{00000000-0005-0000-0000-000054C10000}"/>
    <cellStyle name="SAPBEXHLevel3X 15" xfId="49472" xr:uid="{00000000-0005-0000-0000-000055C10000}"/>
    <cellStyle name="SAPBEXHLevel3X 15 2" xfId="49473" xr:uid="{00000000-0005-0000-0000-000056C10000}"/>
    <cellStyle name="SAPBEXHLevel3X 15 2 2" xfId="49474" xr:uid="{00000000-0005-0000-0000-000057C10000}"/>
    <cellStyle name="SAPBEXHLevel3X 15 2 2 2" xfId="49475" xr:uid="{00000000-0005-0000-0000-000058C10000}"/>
    <cellStyle name="SAPBEXHLevel3X 15 2 2 2 2" xfId="49476" xr:uid="{00000000-0005-0000-0000-000059C10000}"/>
    <cellStyle name="SAPBEXHLevel3X 15 2 2 2 2 2" xfId="49477" xr:uid="{00000000-0005-0000-0000-00005AC10000}"/>
    <cellStyle name="SAPBEXHLevel3X 15 2 2 2 3" xfId="49478" xr:uid="{00000000-0005-0000-0000-00005BC10000}"/>
    <cellStyle name="SAPBEXHLevel3X 15 2 2 3" xfId="49479" xr:uid="{00000000-0005-0000-0000-00005CC10000}"/>
    <cellStyle name="SAPBEXHLevel3X 15 2 2 3 2" xfId="49480" xr:uid="{00000000-0005-0000-0000-00005DC10000}"/>
    <cellStyle name="SAPBEXHLevel3X 15 2 2 4" xfId="49481" xr:uid="{00000000-0005-0000-0000-00005EC10000}"/>
    <cellStyle name="SAPBEXHLevel3X 15 2 3" xfId="49482" xr:uid="{00000000-0005-0000-0000-00005FC10000}"/>
    <cellStyle name="SAPBEXHLevel3X 15 2 3 2" xfId="49483" xr:uid="{00000000-0005-0000-0000-000060C10000}"/>
    <cellStyle name="SAPBEXHLevel3X 15 2 3 2 2" xfId="49484" xr:uid="{00000000-0005-0000-0000-000061C10000}"/>
    <cellStyle name="SAPBEXHLevel3X 15 2 3 3" xfId="49485" xr:uid="{00000000-0005-0000-0000-000062C10000}"/>
    <cellStyle name="SAPBEXHLevel3X 15 2 4" xfId="49486" xr:uid="{00000000-0005-0000-0000-000063C10000}"/>
    <cellStyle name="SAPBEXHLevel3X 15 2 4 2" xfId="49487" xr:uid="{00000000-0005-0000-0000-000064C10000}"/>
    <cellStyle name="SAPBEXHLevel3X 15 2 5" xfId="49488" xr:uid="{00000000-0005-0000-0000-000065C10000}"/>
    <cellStyle name="SAPBEXHLevel3X 15 3" xfId="49489" xr:uid="{00000000-0005-0000-0000-000066C10000}"/>
    <cellStyle name="SAPBEXHLevel3X 15 3 2" xfId="49490" xr:uid="{00000000-0005-0000-0000-000067C10000}"/>
    <cellStyle name="SAPBEXHLevel3X 15 3 2 2" xfId="49491" xr:uid="{00000000-0005-0000-0000-000068C10000}"/>
    <cellStyle name="SAPBEXHLevel3X 15 3 2 2 2" xfId="49492" xr:uid="{00000000-0005-0000-0000-000069C10000}"/>
    <cellStyle name="SAPBEXHLevel3X 15 3 2 3" xfId="49493" xr:uid="{00000000-0005-0000-0000-00006AC10000}"/>
    <cellStyle name="SAPBEXHLevel3X 15 3 3" xfId="49494" xr:uid="{00000000-0005-0000-0000-00006BC10000}"/>
    <cellStyle name="SAPBEXHLevel3X 15 3 3 2" xfId="49495" xr:uid="{00000000-0005-0000-0000-00006CC10000}"/>
    <cellStyle name="SAPBEXHLevel3X 15 3 4" xfId="49496" xr:uid="{00000000-0005-0000-0000-00006DC10000}"/>
    <cellStyle name="SAPBEXHLevel3X 15 4" xfId="49497" xr:uid="{00000000-0005-0000-0000-00006EC10000}"/>
    <cellStyle name="SAPBEXHLevel3X 15 4 2" xfId="49498" xr:uid="{00000000-0005-0000-0000-00006FC10000}"/>
    <cellStyle name="SAPBEXHLevel3X 15 4 2 2" xfId="49499" xr:uid="{00000000-0005-0000-0000-000070C10000}"/>
    <cellStyle name="SAPBEXHLevel3X 15 4 2 2 2" xfId="49500" xr:uid="{00000000-0005-0000-0000-000071C10000}"/>
    <cellStyle name="SAPBEXHLevel3X 15 4 2 3" xfId="49501" xr:uid="{00000000-0005-0000-0000-000072C10000}"/>
    <cellStyle name="SAPBEXHLevel3X 15 4 3" xfId="49502" xr:uid="{00000000-0005-0000-0000-000073C10000}"/>
    <cellStyle name="SAPBEXHLevel3X 15 4 3 2" xfId="49503" xr:uid="{00000000-0005-0000-0000-000074C10000}"/>
    <cellStyle name="SAPBEXHLevel3X 15 4 4" xfId="49504" xr:uid="{00000000-0005-0000-0000-000075C10000}"/>
    <cellStyle name="SAPBEXHLevel3X 15 5" xfId="49505" xr:uid="{00000000-0005-0000-0000-000076C10000}"/>
    <cellStyle name="SAPBEXHLevel3X 15 5 2" xfId="49506" xr:uid="{00000000-0005-0000-0000-000077C10000}"/>
    <cellStyle name="SAPBEXHLevel3X 15 5 2 2" xfId="49507" xr:uid="{00000000-0005-0000-0000-000078C10000}"/>
    <cellStyle name="SAPBEXHLevel3X 15 5 2 2 2" xfId="49508" xr:uid="{00000000-0005-0000-0000-000079C10000}"/>
    <cellStyle name="SAPBEXHLevel3X 15 5 2 3" xfId="49509" xr:uid="{00000000-0005-0000-0000-00007AC10000}"/>
    <cellStyle name="SAPBEXHLevel3X 15 5 3" xfId="49510" xr:uid="{00000000-0005-0000-0000-00007BC10000}"/>
    <cellStyle name="SAPBEXHLevel3X 15 5 3 2" xfId="49511" xr:uid="{00000000-0005-0000-0000-00007CC10000}"/>
    <cellStyle name="SAPBEXHLevel3X 15 5 4" xfId="49512" xr:uid="{00000000-0005-0000-0000-00007DC10000}"/>
    <cellStyle name="SAPBEXHLevel3X 15 6" xfId="49513" xr:uid="{00000000-0005-0000-0000-00007EC10000}"/>
    <cellStyle name="SAPBEXHLevel3X 15 6 2" xfId="49514" xr:uid="{00000000-0005-0000-0000-00007FC10000}"/>
    <cellStyle name="SAPBEXHLevel3X 15 6 2 2" xfId="49515" xr:uid="{00000000-0005-0000-0000-000080C10000}"/>
    <cellStyle name="SAPBEXHLevel3X 15 6 2 2 2" xfId="49516" xr:uid="{00000000-0005-0000-0000-000081C10000}"/>
    <cellStyle name="SAPBEXHLevel3X 15 6 2 3" xfId="49517" xr:uid="{00000000-0005-0000-0000-000082C10000}"/>
    <cellStyle name="SAPBEXHLevel3X 15 6 3" xfId="49518" xr:uid="{00000000-0005-0000-0000-000083C10000}"/>
    <cellStyle name="SAPBEXHLevel3X 15 6 3 2" xfId="49519" xr:uid="{00000000-0005-0000-0000-000084C10000}"/>
    <cellStyle name="SAPBEXHLevel3X 15 6 4" xfId="49520" xr:uid="{00000000-0005-0000-0000-000085C10000}"/>
    <cellStyle name="SAPBEXHLevel3X 15 7" xfId="49521" xr:uid="{00000000-0005-0000-0000-000086C10000}"/>
    <cellStyle name="SAPBEXHLevel3X 15 7 2" xfId="49522" xr:uid="{00000000-0005-0000-0000-000087C10000}"/>
    <cellStyle name="SAPBEXHLevel3X 16" xfId="49523" xr:uid="{00000000-0005-0000-0000-000088C10000}"/>
    <cellStyle name="SAPBEXHLevel3X 16 2" xfId="49524" xr:uid="{00000000-0005-0000-0000-000089C10000}"/>
    <cellStyle name="SAPBEXHLevel3X 16 2 2" xfId="49525" xr:uid="{00000000-0005-0000-0000-00008AC10000}"/>
    <cellStyle name="SAPBEXHLevel3X 16 2 2 2" xfId="49526" xr:uid="{00000000-0005-0000-0000-00008BC10000}"/>
    <cellStyle name="SAPBEXHLevel3X 16 2 3" xfId="49527" xr:uid="{00000000-0005-0000-0000-00008CC10000}"/>
    <cellStyle name="SAPBEXHLevel3X 16 3" xfId="49528" xr:uid="{00000000-0005-0000-0000-00008DC10000}"/>
    <cellStyle name="SAPBEXHLevel3X 16 3 2" xfId="49529" xr:uid="{00000000-0005-0000-0000-00008EC10000}"/>
    <cellStyle name="SAPBEXHLevel3X 16 4" xfId="49530" xr:uid="{00000000-0005-0000-0000-00008FC10000}"/>
    <cellStyle name="SAPBEXHLevel3X 16 4 2" xfId="49531" xr:uid="{00000000-0005-0000-0000-000090C10000}"/>
    <cellStyle name="SAPBEXHLevel3X 16 5" xfId="49532" xr:uid="{00000000-0005-0000-0000-000091C10000}"/>
    <cellStyle name="SAPBEXHLevel3X 17" xfId="49533" xr:uid="{00000000-0005-0000-0000-000092C10000}"/>
    <cellStyle name="SAPBEXHLevel3X 17 2" xfId="49534" xr:uid="{00000000-0005-0000-0000-000093C10000}"/>
    <cellStyle name="SAPBEXHLevel3X 17 2 2" xfId="49535" xr:uid="{00000000-0005-0000-0000-000094C10000}"/>
    <cellStyle name="SAPBEXHLevel3X 17 2 2 2" xfId="49536" xr:uid="{00000000-0005-0000-0000-000095C10000}"/>
    <cellStyle name="SAPBEXHLevel3X 17 2 3" xfId="49537" xr:uid="{00000000-0005-0000-0000-000096C10000}"/>
    <cellStyle name="SAPBEXHLevel3X 17 3" xfId="49538" xr:uid="{00000000-0005-0000-0000-000097C10000}"/>
    <cellStyle name="SAPBEXHLevel3X 17 3 2" xfId="49539" xr:uid="{00000000-0005-0000-0000-000098C10000}"/>
    <cellStyle name="SAPBEXHLevel3X 17 4" xfId="49540" xr:uid="{00000000-0005-0000-0000-000099C10000}"/>
    <cellStyle name="SAPBEXHLevel3X 17 4 2" xfId="49541" xr:uid="{00000000-0005-0000-0000-00009AC10000}"/>
    <cellStyle name="SAPBEXHLevel3X 17 5" xfId="49542" xr:uid="{00000000-0005-0000-0000-00009BC10000}"/>
    <cellStyle name="SAPBEXHLevel3X 18" xfId="49543" xr:uid="{00000000-0005-0000-0000-00009CC10000}"/>
    <cellStyle name="SAPBEXHLevel3X 18 2" xfId="49544" xr:uid="{00000000-0005-0000-0000-00009DC10000}"/>
    <cellStyle name="SAPBEXHLevel3X 18 2 2" xfId="49545" xr:uid="{00000000-0005-0000-0000-00009EC10000}"/>
    <cellStyle name="SAPBEXHLevel3X 18 2 3" xfId="49546" xr:uid="{00000000-0005-0000-0000-00009FC10000}"/>
    <cellStyle name="SAPBEXHLevel3X 18 3" xfId="49547" xr:uid="{00000000-0005-0000-0000-0000A0C10000}"/>
    <cellStyle name="SAPBEXHLevel3X 18 3 2" xfId="49548" xr:uid="{00000000-0005-0000-0000-0000A1C10000}"/>
    <cellStyle name="SAPBEXHLevel3X 18 4" xfId="49549" xr:uid="{00000000-0005-0000-0000-0000A2C10000}"/>
    <cellStyle name="SAPBEXHLevel3X 18 4 2" xfId="49550" xr:uid="{00000000-0005-0000-0000-0000A3C10000}"/>
    <cellStyle name="SAPBEXHLevel3X 18 5" xfId="49551" xr:uid="{00000000-0005-0000-0000-0000A4C10000}"/>
    <cellStyle name="SAPBEXHLevel3X 19" xfId="49552" xr:uid="{00000000-0005-0000-0000-0000A5C10000}"/>
    <cellStyle name="SAPBEXHLevel3X 19 2" xfId="49553" xr:uid="{00000000-0005-0000-0000-0000A6C10000}"/>
    <cellStyle name="SAPBEXHLevel3X 19 2 2" xfId="49554" xr:uid="{00000000-0005-0000-0000-0000A7C10000}"/>
    <cellStyle name="SAPBEXHLevel3X 19 3" xfId="49555" xr:uid="{00000000-0005-0000-0000-0000A8C10000}"/>
    <cellStyle name="SAPBEXHLevel3X 19 4" xfId="49556" xr:uid="{00000000-0005-0000-0000-0000A9C10000}"/>
    <cellStyle name="SAPBEXHLevel3X 2" xfId="49557" xr:uid="{00000000-0005-0000-0000-0000AAC10000}"/>
    <cellStyle name="SAPBEXHLevel3X 2 10" xfId="49558" xr:uid="{00000000-0005-0000-0000-0000ABC10000}"/>
    <cellStyle name="SAPBEXHLevel3X 2 10 2" xfId="49559" xr:uid="{00000000-0005-0000-0000-0000ACC10000}"/>
    <cellStyle name="SAPBEXHLevel3X 2 11" xfId="49560" xr:uid="{00000000-0005-0000-0000-0000ADC10000}"/>
    <cellStyle name="SAPBEXHLevel3X 2 11 2" xfId="49561" xr:uid="{00000000-0005-0000-0000-0000AEC10000}"/>
    <cellStyle name="SAPBEXHLevel3X 2 12" xfId="49562" xr:uid="{00000000-0005-0000-0000-0000AFC10000}"/>
    <cellStyle name="SAPBEXHLevel3X 2 2" xfId="49563" xr:uid="{00000000-0005-0000-0000-0000B0C10000}"/>
    <cellStyle name="SAPBEXHLevel3X 2 2 2" xfId="49564" xr:uid="{00000000-0005-0000-0000-0000B1C10000}"/>
    <cellStyle name="SAPBEXHLevel3X 2 2 2 2" xfId="49565" xr:uid="{00000000-0005-0000-0000-0000B2C10000}"/>
    <cellStyle name="SAPBEXHLevel3X 2 2 2 2 2" xfId="49566" xr:uid="{00000000-0005-0000-0000-0000B3C10000}"/>
    <cellStyle name="SAPBEXHLevel3X 2 2 2 2 2 2" xfId="49567" xr:uid="{00000000-0005-0000-0000-0000B4C10000}"/>
    <cellStyle name="SAPBEXHLevel3X 2 2 2 2 2 2 2" xfId="49568" xr:uid="{00000000-0005-0000-0000-0000B5C10000}"/>
    <cellStyle name="SAPBEXHLevel3X 2 2 2 2 2 3" xfId="49569" xr:uid="{00000000-0005-0000-0000-0000B6C10000}"/>
    <cellStyle name="SAPBEXHLevel3X 2 2 2 2 3" xfId="49570" xr:uid="{00000000-0005-0000-0000-0000B7C10000}"/>
    <cellStyle name="SAPBEXHLevel3X 2 2 2 2 3 2" xfId="49571" xr:uid="{00000000-0005-0000-0000-0000B8C10000}"/>
    <cellStyle name="SAPBEXHLevel3X 2 2 2 2 4" xfId="49572" xr:uid="{00000000-0005-0000-0000-0000B9C10000}"/>
    <cellStyle name="SAPBEXHLevel3X 2 2 2 3" xfId="49573" xr:uid="{00000000-0005-0000-0000-0000BAC10000}"/>
    <cellStyle name="SAPBEXHLevel3X 2 2 2 3 2" xfId="49574" xr:uid="{00000000-0005-0000-0000-0000BBC10000}"/>
    <cellStyle name="SAPBEXHLevel3X 2 2 2 3 2 2" xfId="49575" xr:uid="{00000000-0005-0000-0000-0000BCC10000}"/>
    <cellStyle name="SAPBEXHLevel3X 2 2 2 3 3" xfId="49576" xr:uid="{00000000-0005-0000-0000-0000BDC10000}"/>
    <cellStyle name="SAPBEXHLevel3X 2 2 2 4" xfId="49577" xr:uid="{00000000-0005-0000-0000-0000BEC10000}"/>
    <cellStyle name="SAPBEXHLevel3X 2 2 2 4 2" xfId="49578" xr:uid="{00000000-0005-0000-0000-0000BFC10000}"/>
    <cellStyle name="SAPBEXHLevel3X 2 2 2 5" xfId="49579" xr:uid="{00000000-0005-0000-0000-0000C0C10000}"/>
    <cellStyle name="SAPBEXHLevel3X 2 2 2 6" xfId="49580" xr:uid="{00000000-0005-0000-0000-0000C1C10000}"/>
    <cellStyle name="SAPBEXHLevel3X 2 2 3" xfId="49581" xr:uid="{00000000-0005-0000-0000-0000C2C10000}"/>
    <cellStyle name="SAPBEXHLevel3X 2 2 3 2" xfId="49582" xr:uid="{00000000-0005-0000-0000-0000C3C10000}"/>
    <cellStyle name="SAPBEXHLevel3X 2 2 3 2 2" xfId="49583" xr:uid="{00000000-0005-0000-0000-0000C4C10000}"/>
    <cellStyle name="SAPBEXHLevel3X 2 2 3 2 2 2" xfId="49584" xr:uid="{00000000-0005-0000-0000-0000C5C10000}"/>
    <cellStyle name="SAPBEXHLevel3X 2 2 3 2 3" xfId="49585" xr:uid="{00000000-0005-0000-0000-0000C6C10000}"/>
    <cellStyle name="SAPBEXHLevel3X 2 2 3 3" xfId="49586" xr:uid="{00000000-0005-0000-0000-0000C7C10000}"/>
    <cellStyle name="SAPBEXHLevel3X 2 2 3 3 2" xfId="49587" xr:uid="{00000000-0005-0000-0000-0000C8C10000}"/>
    <cellStyle name="SAPBEXHLevel3X 2 2 3 4" xfId="49588" xr:uid="{00000000-0005-0000-0000-0000C9C10000}"/>
    <cellStyle name="SAPBEXHLevel3X 2 2 3 5" xfId="49589" xr:uid="{00000000-0005-0000-0000-0000CAC10000}"/>
    <cellStyle name="SAPBEXHLevel3X 2 2 4" xfId="49590" xr:uid="{00000000-0005-0000-0000-0000CBC10000}"/>
    <cellStyle name="SAPBEXHLevel3X 2 2 4 2" xfId="49591" xr:uid="{00000000-0005-0000-0000-0000CCC10000}"/>
    <cellStyle name="SAPBEXHLevel3X 2 2 4 2 2" xfId="49592" xr:uid="{00000000-0005-0000-0000-0000CDC10000}"/>
    <cellStyle name="SAPBEXHLevel3X 2 2 4 2 2 2" xfId="49593" xr:uid="{00000000-0005-0000-0000-0000CEC10000}"/>
    <cellStyle name="SAPBEXHLevel3X 2 2 4 2 3" xfId="49594" xr:uid="{00000000-0005-0000-0000-0000CFC10000}"/>
    <cellStyle name="SAPBEXHLevel3X 2 2 4 3" xfId="49595" xr:uid="{00000000-0005-0000-0000-0000D0C10000}"/>
    <cellStyle name="SAPBEXHLevel3X 2 2 4 3 2" xfId="49596" xr:uid="{00000000-0005-0000-0000-0000D1C10000}"/>
    <cellStyle name="SAPBEXHLevel3X 2 2 4 4" xfId="49597" xr:uid="{00000000-0005-0000-0000-0000D2C10000}"/>
    <cellStyle name="SAPBEXHLevel3X 2 2 5" xfId="49598" xr:uid="{00000000-0005-0000-0000-0000D3C10000}"/>
    <cellStyle name="SAPBEXHLevel3X 2 2 5 2" xfId="49599" xr:uid="{00000000-0005-0000-0000-0000D4C10000}"/>
    <cellStyle name="SAPBEXHLevel3X 2 2 5 2 2" xfId="49600" xr:uid="{00000000-0005-0000-0000-0000D5C10000}"/>
    <cellStyle name="SAPBEXHLevel3X 2 2 5 2 2 2" xfId="49601" xr:uid="{00000000-0005-0000-0000-0000D6C10000}"/>
    <cellStyle name="SAPBEXHLevel3X 2 2 5 2 3" xfId="49602" xr:uid="{00000000-0005-0000-0000-0000D7C10000}"/>
    <cellStyle name="SAPBEXHLevel3X 2 2 5 3" xfId="49603" xr:uid="{00000000-0005-0000-0000-0000D8C10000}"/>
    <cellStyle name="SAPBEXHLevel3X 2 2 5 3 2" xfId="49604" xr:uid="{00000000-0005-0000-0000-0000D9C10000}"/>
    <cellStyle name="SAPBEXHLevel3X 2 2 5 4" xfId="49605" xr:uid="{00000000-0005-0000-0000-0000DAC10000}"/>
    <cellStyle name="SAPBEXHLevel3X 2 2 6" xfId="49606" xr:uid="{00000000-0005-0000-0000-0000DBC10000}"/>
    <cellStyle name="SAPBEXHLevel3X 2 2 6 2" xfId="49607" xr:uid="{00000000-0005-0000-0000-0000DCC10000}"/>
    <cellStyle name="SAPBEXHLevel3X 2 2 6 2 2" xfId="49608" xr:uid="{00000000-0005-0000-0000-0000DDC10000}"/>
    <cellStyle name="SAPBEXHLevel3X 2 2 6 2 2 2" xfId="49609" xr:uid="{00000000-0005-0000-0000-0000DEC10000}"/>
    <cellStyle name="SAPBEXHLevel3X 2 2 6 2 3" xfId="49610" xr:uid="{00000000-0005-0000-0000-0000DFC10000}"/>
    <cellStyle name="SAPBEXHLevel3X 2 2 6 3" xfId="49611" xr:uid="{00000000-0005-0000-0000-0000E0C10000}"/>
    <cellStyle name="SAPBEXHLevel3X 2 2 6 3 2" xfId="49612" xr:uid="{00000000-0005-0000-0000-0000E1C10000}"/>
    <cellStyle name="SAPBEXHLevel3X 2 2 6 4" xfId="49613" xr:uid="{00000000-0005-0000-0000-0000E2C10000}"/>
    <cellStyle name="SAPBEXHLevel3X 2 2 7" xfId="49614" xr:uid="{00000000-0005-0000-0000-0000E3C10000}"/>
    <cellStyle name="SAPBEXHLevel3X 2 2 7 2" xfId="49615" xr:uid="{00000000-0005-0000-0000-0000E4C10000}"/>
    <cellStyle name="SAPBEXHLevel3X 2 2 8" xfId="49616" xr:uid="{00000000-0005-0000-0000-0000E5C10000}"/>
    <cellStyle name="SAPBEXHLevel3X 2 3" xfId="49617" xr:uid="{00000000-0005-0000-0000-0000E6C10000}"/>
    <cellStyle name="SAPBEXHLevel3X 2 3 2" xfId="49618" xr:uid="{00000000-0005-0000-0000-0000E7C10000}"/>
    <cellStyle name="SAPBEXHLevel3X 2 3 2 2" xfId="49619" xr:uid="{00000000-0005-0000-0000-0000E8C10000}"/>
    <cellStyle name="SAPBEXHLevel3X 2 3 2 2 2" xfId="49620" xr:uid="{00000000-0005-0000-0000-0000E9C10000}"/>
    <cellStyle name="SAPBEXHLevel3X 2 3 2 2 2 2" xfId="49621" xr:uid="{00000000-0005-0000-0000-0000EAC10000}"/>
    <cellStyle name="SAPBEXHLevel3X 2 3 2 2 3" xfId="49622" xr:uid="{00000000-0005-0000-0000-0000EBC10000}"/>
    <cellStyle name="SAPBEXHLevel3X 2 3 2 2 4" xfId="49623" xr:uid="{00000000-0005-0000-0000-0000ECC10000}"/>
    <cellStyle name="SAPBEXHLevel3X 2 3 2 3" xfId="49624" xr:uid="{00000000-0005-0000-0000-0000EDC10000}"/>
    <cellStyle name="SAPBEXHLevel3X 2 3 2 3 2" xfId="49625" xr:uid="{00000000-0005-0000-0000-0000EEC10000}"/>
    <cellStyle name="SAPBEXHLevel3X 2 3 2 4" xfId="49626" xr:uid="{00000000-0005-0000-0000-0000EFC10000}"/>
    <cellStyle name="SAPBEXHLevel3X 2 3 2 5" xfId="49627" xr:uid="{00000000-0005-0000-0000-0000F0C10000}"/>
    <cellStyle name="SAPBEXHLevel3X 2 3 2 6" xfId="49628" xr:uid="{00000000-0005-0000-0000-0000F1C10000}"/>
    <cellStyle name="SAPBEXHLevel3X 2 3 3" xfId="49629" xr:uid="{00000000-0005-0000-0000-0000F2C10000}"/>
    <cellStyle name="SAPBEXHLevel3X 2 3 3 2" xfId="49630" xr:uid="{00000000-0005-0000-0000-0000F3C10000}"/>
    <cellStyle name="SAPBEXHLevel3X 2 3 3 2 2" xfId="49631" xr:uid="{00000000-0005-0000-0000-0000F4C10000}"/>
    <cellStyle name="SAPBEXHLevel3X 2 3 3 3" xfId="49632" xr:uid="{00000000-0005-0000-0000-0000F5C10000}"/>
    <cellStyle name="SAPBEXHLevel3X 2 3 3 4" xfId="49633" xr:uid="{00000000-0005-0000-0000-0000F6C10000}"/>
    <cellStyle name="SAPBEXHLevel3X 2 3 3 5" xfId="49634" xr:uid="{00000000-0005-0000-0000-0000F7C10000}"/>
    <cellStyle name="SAPBEXHLevel3X 2 3 4" xfId="49635" xr:uid="{00000000-0005-0000-0000-0000F8C10000}"/>
    <cellStyle name="SAPBEXHLevel3X 2 3 4 2" xfId="49636" xr:uid="{00000000-0005-0000-0000-0000F9C10000}"/>
    <cellStyle name="SAPBEXHLevel3X 2 3 5" xfId="49637" xr:uid="{00000000-0005-0000-0000-0000FAC10000}"/>
    <cellStyle name="SAPBEXHLevel3X 2 3 6" xfId="49638" xr:uid="{00000000-0005-0000-0000-0000FBC10000}"/>
    <cellStyle name="SAPBEXHLevel3X 2 3 7" xfId="49639" xr:uid="{00000000-0005-0000-0000-0000FCC10000}"/>
    <cellStyle name="SAPBEXHLevel3X 2 4" xfId="49640" xr:uid="{00000000-0005-0000-0000-0000FDC10000}"/>
    <cellStyle name="SAPBEXHLevel3X 2 4 2" xfId="49641" xr:uid="{00000000-0005-0000-0000-0000FEC10000}"/>
    <cellStyle name="SAPBEXHLevel3X 2 4 2 2" xfId="49642" xr:uid="{00000000-0005-0000-0000-0000FFC10000}"/>
    <cellStyle name="SAPBEXHLevel3X 2 4 2 2 2" xfId="49643" xr:uid="{00000000-0005-0000-0000-000000C20000}"/>
    <cellStyle name="SAPBEXHLevel3X 2 4 2 3" xfId="49644" xr:uid="{00000000-0005-0000-0000-000001C20000}"/>
    <cellStyle name="SAPBEXHLevel3X 2 4 2 4" xfId="49645" xr:uid="{00000000-0005-0000-0000-000002C20000}"/>
    <cellStyle name="SAPBEXHLevel3X 2 4 3" xfId="49646" xr:uid="{00000000-0005-0000-0000-000003C20000}"/>
    <cellStyle name="SAPBEXHLevel3X 2 4 3 2" xfId="49647" xr:uid="{00000000-0005-0000-0000-000004C20000}"/>
    <cellStyle name="SAPBEXHLevel3X 2 4 4" xfId="49648" xr:uid="{00000000-0005-0000-0000-000005C20000}"/>
    <cellStyle name="SAPBEXHLevel3X 2 4 4 2" xfId="49649" xr:uid="{00000000-0005-0000-0000-000006C20000}"/>
    <cellStyle name="SAPBEXHLevel3X 2 4 5" xfId="49650" xr:uid="{00000000-0005-0000-0000-000007C20000}"/>
    <cellStyle name="SAPBEXHLevel3X 2 4 6" xfId="49651" xr:uid="{00000000-0005-0000-0000-000008C20000}"/>
    <cellStyle name="SAPBEXHLevel3X 2 5" xfId="49652" xr:uid="{00000000-0005-0000-0000-000009C20000}"/>
    <cellStyle name="SAPBEXHLevel3X 2 5 2" xfId="49653" xr:uid="{00000000-0005-0000-0000-00000AC20000}"/>
    <cellStyle name="SAPBEXHLevel3X 2 5 2 2" xfId="49654" xr:uid="{00000000-0005-0000-0000-00000BC20000}"/>
    <cellStyle name="SAPBEXHLevel3X 2 5 2 2 2" xfId="49655" xr:uid="{00000000-0005-0000-0000-00000CC20000}"/>
    <cellStyle name="SAPBEXHLevel3X 2 5 2 2 3" xfId="49656" xr:uid="{00000000-0005-0000-0000-00000DC20000}"/>
    <cellStyle name="SAPBEXHLevel3X 2 5 2 3" xfId="49657" xr:uid="{00000000-0005-0000-0000-00000EC20000}"/>
    <cellStyle name="SAPBEXHLevel3X 2 5 2 3 2" xfId="49658" xr:uid="{00000000-0005-0000-0000-00000FC20000}"/>
    <cellStyle name="SAPBEXHLevel3X 2 5 2 4" xfId="49659" xr:uid="{00000000-0005-0000-0000-000010C20000}"/>
    <cellStyle name="SAPBEXHLevel3X 2 5 2 4 2" xfId="49660" xr:uid="{00000000-0005-0000-0000-000011C20000}"/>
    <cellStyle name="SAPBEXHLevel3X 2 5 2 5" xfId="49661" xr:uid="{00000000-0005-0000-0000-000012C20000}"/>
    <cellStyle name="SAPBEXHLevel3X 2 5 3" xfId="49662" xr:uid="{00000000-0005-0000-0000-000013C20000}"/>
    <cellStyle name="SAPBEXHLevel3X 2 5 3 2" xfId="49663" xr:uid="{00000000-0005-0000-0000-000014C20000}"/>
    <cellStyle name="SAPBEXHLevel3X 2 5 3 3" xfId="49664" xr:uid="{00000000-0005-0000-0000-000015C20000}"/>
    <cellStyle name="SAPBEXHLevel3X 2 5 4" xfId="49665" xr:uid="{00000000-0005-0000-0000-000016C20000}"/>
    <cellStyle name="SAPBEXHLevel3X 2 5 4 2" xfId="49666" xr:uid="{00000000-0005-0000-0000-000017C20000}"/>
    <cellStyle name="SAPBEXHLevel3X 2 5 5" xfId="49667" xr:uid="{00000000-0005-0000-0000-000018C20000}"/>
    <cellStyle name="SAPBEXHLevel3X 2 5 5 2" xfId="49668" xr:uid="{00000000-0005-0000-0000-000019C20000}"/>
    <cellStyle name="SAPBEXHLevel3X 2 5 6" xfId="49669" xr:uid="{00000000-0005-0000-0000-00001AC20000}"/>
    <cellStyle name="SAPBEXHLevel3X 2 6" xfId="49670" xr:uid="{00000000-0005-0000-0000-00001BC20000}"/>
    <cellStyle name="SAPBEXHLevel3X 2 6 2" xfId="49671" xr:uid="{00000000-0005-0000-0000-00001CC20000}"/>
    <cellStyle name="SAPBEXHLevel3X 2 6 2 2" xfId="49672" xr:uid="{00000000-0005-0000-0000-00001DC20000}"/>
    <cellStyle name="SAPBEXHLevel3X 2 6 2 2 2" xfId="49673" xr:uid="{00000000-0005-0000-0000-00001EC20000}"/>
    <cellStyle name="SAPBEXHLevel3X 2 6 2 3" xfId="49674" xr:uid="{00000000-0005-0000-0000-00001FC20000}"/>
    <cellStyle name="SAPBEXHLevel3X 2 6 3" xfId="49675" xr:uid="{00000000-0005-0000-0000-000020C20000}"/>
    <cellStyle name="SAPBEXHLevel3X 2 6 3 2" xfId="49676" xr:uid="{00000000-0005-0000-0000-000021C20000}"/>
    <cellStyle name="SAPBEXHLevel3X 2 6 4" xfId="49677" xr:uid="{00000000-0005-0000-0000-000022C20000}"/>
    <cellStyle name="SAPBEXHLevel3X 2 6 4 2" xfId="49678" xr:uid="{00000000-0005-0000-0000-000023C20000}"/>
    <cellStyle name="SAPBEXHLevel3X 2 6 5" xfId="49679" xr:uid="{00000000-0005-0000-0000-000024C20000}"/>
    <cellStyle name="SAPBEXHLevel3X 2 7" xfId="49680" xr:uid="{00000000-0005-0000-0000-000025C20000}"/>
    <cellStyle name="SAPBEXHLevel3X 2 7 2" xfId="49681" xr:uid="{00000000-0005-0000-0000-000026C20000}"/>
    <cellStyle name="SAPBEXHLevel3X 2 7 2 2" xfId="49682" xr:uid="{00000000-0005-0000-0000-000027C20000}"/>
    <cellStyle name="SAPBEXHLevel3X 2 7 2 2 2" xfId="49683" xr:uid="{00000000-0005-0000-0000-000028C20000}"/>
    <cellStyle name="SAPBEXHLevel3X 2 7 2 3" xfId="49684" xr:uid="{00000000-0005-0000-0000-000029C20000}"/>
    <cellStyle name="SAPBEXHLevel3X 2 7 3" xfId="49685" xr:uid="{00000000-0005-0000-0000-00002AC20000}"/>
    <cellStyle name="SAPBEXHLevel3X 2 7 3 2" xfId="49686" xr:uid="{00000000-0005-0000-0000-00002BC20000}"/>
    <cellStyle name="SAPBEXHLevel3X 2 7 4" xfId="49687" xr:uid="{00000000-0005-0000-0000-00002CC20000}"/>
    <cellStyle name="SAPBEXHLevel3X 2 7 4 2" xfId="49688" xr:uid="{00000000-0005-0000-0000-00002DC20000}"/>
    <cellStyle name="SAPBEXHLevel3X 2 7 5" xfId="49689" xr:uid="{00000000-0005-0000-0000-00002EC20000}"/>
    <cellStyle name="SAPBEXHLevel3X 2 8" xfId="49690" xr:uid="{00000000-0005-0000-0000-00002FC20000}"/>
    <cellStyle name="SAPBEXHLevel3X 2 8 2" xfId="49691" xr:uid="{00000000-0005-0000-0000-000030C20000}"/>
    <cellStyle name="SAPBEXHLevel3X 2 8 2 2" xfId="49692" xr:uid="{00000000-0005-0000-0000-000031C20000}"/>
    <cellStyle name="SAPBEXHLevel3X 2 8 2 3" xfId="49693" xr:uid="{00000000-0005-0000-0000-000032C20000}"/>
    <cellStyle name="SAPBEXHLevel3X 2 8 3" xfId="49694" xr:uid="{00000000-0005-0000-0000-000033C20000}"/>
    <cellStyle name="SAPBEXHLevel3X 2 8 3 2" xfId="49695" xr:uid="{00000000-0005-0000-0000-000034C20000}"/>
    <cellStyle name="SAPBEXHLevel3X 2 8 4" xfId="49696" xr:uid="{00000000-0005-0000-0000-000035C20000}"/>
    <cellStyle name="SAPBEXHLevel3X 2 8 4 2" xfId="49697" xr:uid="{00000000-0005-0000-0000-000036C20000}"/>
    <cellStyle name="SAPBEXHLevel3X 2 8 5" xfId="49698" xr:uid="{00000000-0005-0000-0000-000037C20000}"/>
    <cellStyle name="SAPBEXHLevel3X 2 9" xfId="49699" xr:uid="{00000000-0005-0000-0000-000038C20000}"/>
    <cellStyle name="SAPBEXHLevel3X 2 9 2" xfId="49700" xr:uid="{00000000-0005-0000-0000-000039C20000}"/>
    <cellStyle name="SAPBEXHLevel3X 2 9 3" xfId="49701" xr:uid="{00000000-0005-0000-0000-00003AC20000}"/>
    <cellStyle name="SAPBEXHLevel3X 2_(12)-15- Working Capital -  Divisional P&amp;L Budgets March 2012" xfId="49702" xr:uid="{00000000-0005-0000-0000-00003BC20000}"/>
    <cellStyle name="SAPBEXHLevel3X 20" xfId="49703" xr:uid="{00000000-0005-0000-0000-00003CC20000}"/>
    <cellStyle name="SAPBEXHLevel3X 20 2" xfId="49704" xr:uid="{00000000-0005-0000-0000-00003DC20000}"/>
    <cellStyle name="SAPBEXHLevel3X 20 3" xfId="49705" xr:uid="{00000000-0005-0000-0000-00003EC20000}"/>
    <cellStyle name="SAPBEXHLevel3X 20 4" xfId="49706" xr:uid="{00000000-0005-0000-0000-00003FC20000}"/>
    <cellStyle name="SAPBEXHLevel3X 21" xfId="49707" xr:uid="{00000000-0005-0000-0000-000040C20000}"/>
    <cellStyle name="SAPBEXHLevel3X 21 2" xfId="49708" xr:uid="{00000000-0005-0000-0000-000041C20000}"/>
    <cellStyle name="SAPBEXHLevel3X 21 3" xfId="49709" xr:uid="{00000000-0005-0000-0000-000042C20000}"/>
    <cellStyle name="SAPBEXHLevel3X 21 4" xfId="49710" xr:uid="{00000000-0005-0000-0000-000043C20000}"/>
    <cellStyle name="SAPBEXHLevel3X 22" xfId="49711" xr:uid="{00000000-0005-0000-0000-000044C20000}"/>
    <cellStyle name="SAPBEXHLevel3X 22 2" xfId="49712" xr:uid="{00000000-0005-0000-0000-000045C20000}"/>
    <cellStyle name="SAPBEXHLevel3X 22 3" xfId="49713" xr:uid="{00000000-0005-0000-0000-000046C20000}"/>
    <cellStyle name="SAPBEXHLevel3X 22 4" xfId="49714" xr:uid="{00000000-0005-0000-0000-000047C20000}"/>
    <cellStyle name="SAPBEXHLevel3X 23" xfId="49715" xr:uid="{00000000-0005-0000-0000-000048C20000}"/>
    <cellStyle name="SAPBEXHLevel3X 23 2" xfId="49716" xr:uid="{00000000-0005-0000-0000-000049C20000}"/>
    <cellStyle name="SAPBEXHLevel3X 23 3" xfId="49717" xr:uid="{00000000-0005-0000-0000-00004AC20000}"/>
    <cellStyle name="SAPBEXHLevel3X 23 4" xfId="49718" xr:uid="{00000000-0005-0000-0000-00004BC20000}"/>
    <cellStyle name="SAPBEXHLevel3X 24" xfId="49719" xr:uid="{00000000-0005-0000-0000-00004CC20000}"/>
    <cellStyle name="SAPBEXHLevel3X 25" xfId="49720" xr:uid="{00000000-0005-0000-0000-00004DC20000}"/>
    <cellStyle name="SAPBEXHLevel3X 26" xfId="49721" xr:uid="{00000000-0005-0000-0000-00004EC20000}"/>
    <cellStyle name="SAPBEXHLevel3X 27" xfId="49722" xr:uid="{00000000-0005-0000-0000-00004FC20000}"/>
    <cellStyle name="SAPBEXHLevel3X 28" xfId="49723" xr:uid="{00000000-0005-0000-0000-000050C20000}"/>
    <cellStyle name="SAPBEXHLevel3X 29" xfId="49724" xr:uid="{00000000-0005-0000-0000-000051C20000}"/>
    <cellStyle name="SAPBEXHLevel3X 3" xfId="49725" xr:uid="{00000000-0005-0000-0000-000052C20000}"/>
    <cellStyle name="SAPBEXHLevel3X 3 10" xfId="49726" xr:uid="{00000000-0005-0000-0000-000053C20000}"/>
    <cellStyle name="SAPBEXHLevel3X 3 10 2" xfId="49727" xr:uid="{00000000-0005-0000-0000-000054C20000}"/>
    <cellStyle name="SAPBEXHLevel3X 3 11" xfId="49728" xr:uid="{00000000-0005-0000-0000-000055C20000}"/>
    <cellStyle name="SAPBEXHLevel3X 3 2" xfId="49729" xr:uid="{00000000-0005-0000-0000-000056C20000}"/>
    <cellStyle name="SAPBEXHLevel3X 3 2 2" xfId="49730" xr:uid="{00000000-0005-0000-0000-000057C20000}"/>
    <cellStyle name="SAPBEXHLevel3X 3 2 2 2" xfId="49731" xr:uid="{00000000-0005-0000-0000-000058C20000}"/>
    <cellStyle name="SAPBEXHLevel3X 3 2 2 2 2" xfId="49732" xr:uid="{00000000-0005-0000-0000-000059C20000}"/>
    <cellStyle name="SAPBEXHLevel3X 3 2 2 2 2 2" xfId="49733" xr:uid="{00000000-0005-0000-0000-00005AC20000}"/>
    <cellStyle name="SAPBEXHLevel3X 3 2 2 2 2 2 2" xfId="49734" xr:uid="{00000000-0005-0000-0000-00005BC20000}"/>
    <cellStyle name="SAPBEXHLevel3X 3 2 2 2 2 2 2 2" xfId="49735" xr:uid="{00000000-0005-0000-0000-00005CC20000}"/>
    <cellStyle name="SAPBEXHLevel3X 3 2 2 2 2 2 3" xfId="49736" xr:uid="{00000000-0005-0000-0000-00005DC20000}"/>
    <cellStyle name="SAPBEXHLevel3X 3 2 2 2 2 3" xfId="49737" xr:uid="{00000000-0005-0000-0000-00005EC20000}"/>
    <cellStyle name="SAPBEXHLevel3X 3 2 2 2 2 3 2" xfId="49738" xr:uid="{00000000-0005-0000-0000-00005FC20000}"/>
    <cellStyle name="SAPBEXHLevel3X 3 2 2 2 2 4" xfId="49739" xr:uid="{00000000-0005-0000-0000-000060C20000}"/>
    <cellStyle name="SAPBEXHLevel3X 3 2 2 2 3" xfId="49740" xr:uid="{00000000-0005-0000-0000-000061C20000}"/>
    <cellStyle name="SAPBEXHLevel3X 3 2 2 2 3 2" xfId="49741" xr:uid="{00000000-0005-0000-0000-000062C20000}"/>
    <cellStyle name="SAPBEXHLevel3X 3 2 2 2 3 2 2" xfId="49742" xr:uid="{00000000-0005-0000-0000-000063C20000}"/>
    <cellStyle name="SAPBEXHLevel3X 3 2 2 2 3 3" xfId="49743" xr:uid="{00000000-0005-0000-0000-000064C20000}"/>
    <cellStyle name="SAPBEXHLevel3X 3 2 2 2 4" xfId="49744" xr:uid="{00000000-0005-0000-0000-000065C20000}"/>
    <cellStyle name="SAPBEXHLevel3X 3 2 2 2 4 2" xfId="49745" xr:uid="{00000000-0005-0000-0000-000066C20000}"/>
    <cellStyle name="SAPBEXHLevel3X 3 2 2 2 5" xfId="49746" xr:uid="{00000000-0005-0000-0000-000067C20000}"/>
    <cellStyle name="SAPBEXHLevel3X 3 2 2 3" xfId="49747" xr:uid="{00000000-0005-0000-0000-000068C20000}"/>
    <cellStyle name="SAPBEXHLevel3X 3 2 2 3 2" xfId="49748" xr:uid="{00000000-0005-0000-0000-000069C20000}"/>
    <cellStyle name="SAPBEXHLevel3X 3 2 2 3 2 2" xfId="49749" xr:uid="{00000000-0005-0000-0000-00006AC20000}"/>
    <cellStyle name="SAPBEXHLevel3X 3 2 2 3 2 2 2" xfId="49750" xr:uid="{00000000-0005-0000-0000-00006BC20000}"/>
    <cellStyle name="SAPBEXHLevel3X 3 2 2 3 2 3" xfId="49751" xr:uid="{00000000-0005-0000-0000-00006CC20000}"/>
    <cellStyle name="SAPBEXHLevel3X 3 2 2 3 3" xfId="49752" xr:uid="{00000000-0005-0000-0000-00006DC20000}"/>
    <cellStyle name="SAPBEXHLevel3X 3 2 2 3 3 2" xfId="49753" xr:uid="{00000000-0005-0000-0000-00006EC20000}"/>
    <cellStyle name="SAPBEXHLevel3X 3 2 2 3 4" xfId="49754" xr:uid="{00000000-0005-0000-0000-00006FC20000}"/>
    <cellStyle name="SAPBEXHLevel3X 3 2 2 4" xfId="49755" xr:uid="{00000000-0005-0000-0000-000070C20000}"/>
    <cellStyle name="SAPBEXHLevel3X 3 2 2 4 2" xfId="49756" xr:uid="{00000000-0005-0000-0000-000071C20000}"/>
    <cellStyle name="SAPBEXHLevel3X 3 2 2 4 2 2" xfId="49757" xr:uid="{00000000-0005-0000-0000-000072C20000}"/>
    <cellStyle name="SAPBEXHLevel3X 3 2 2 4 2 2 2" xfId="49758" xr:uid="{00000000-0005-0000-0000-000073C20000}"/>
    <cellStyle name="SAPBEXHLevel3X 3 2 2 4 2 3" xfId="49759" xr:uid="{00000000-0005-0000-0000-000074C20000}"/>
    <cellStyle name="SAPBEXHLevel3X 3 2 2 4 3" xfId="49760" xr:uid="{00000000-0005-0000-0000-000075C20000}"/>
    <cellStyle name="SAPBEXHLevel3X 3 2 2 4 3 2" xfId="49761" xr:uid="{00000000-0005-0000-0000-000076C20000}"/>
    <cellStyle name="SAPBEXHLevel3X 3 2 2 4 4" xfId="49762" xr:uid="{00000000-0005-0000-0000-000077C20000}"/>
    <cellStyle name="SAPBEXHLevel3X 3 2 2 5" xfId="49763" xr:uid="{00000000-0005-0000-0000-000078C20000}"/>
    <cellStyle name="SAPBEXHLevel3X 3 2 2 5 2" xfId="49764" xr:uid="{00000000-0005-0000-0000-000079C20000}"/>
    <cellStyle name="SAPBEXHLevel3X 3 2 2 5 2 2" xfId="49765" xr:uid="{00000000-0005-0000-0000-00007AC20000}"/>
    <cellStyle name="SAPBEXHLevel3X 3 2 2 5 2 2 2" xfId="49766" xr:uid="{00000000-0005-0000-0000-00007BC20000}"/>
    <cellStyle name="SAPBEXHLevel3X 3 2 2 5 2 3" xfId="49767" xr:uid="{00000000-0005-0000-0000-00007CC20000}"/>
    <cellStyle name="SAPBEXHLevel3X 3 2 2 5 3" xfId="49768" xr:uid="{00000000-0005-0000-0000-00007DC20000}"/>
    <cellStyle name="SAPBEXHLevel3X 3 2 2 5 3 2" xfId="49769" xr:uid="{00000000-0005-0000-0000-00007EC20000}"/>
    <cellStyle name="SAPBEXHLevel3X 3 2 2 5 4" xfId="49770" xr:uid="{00000000-0005-0000-0000-00007FC20000}"/>
    <cellStyle name="SAPBEXHLevel3X 3 2 2 6" xfId="49771" xr:uid="{00000000-0005-0000-0000-000080C20000}"/>
    <cellStyle name="SAPBEXHLevel3X 3 2 2 6 2" xfId="49772" xr:uid="{00000000-0005-0000-0000-000081C20000}"/>
    <cellStyle name="SAPBEXHLevel3X 3 2 2 6 2 2" xfId="49773" xr:uid="{00000000-0005-0000-0000-000082C20000}"/>
    <cellStyle name="SAPBEXHLevel3X 3 2 2 6 2 2 2" xfId="49774" xr:uid="{00000000-0005-0000-0000-000083C20000}"/>
    <cellStyle name="SAPBEXHLevel3X 3 2 2 6 2 3" xfId="49775" xr:uid="{00000000-0005-0000-0000-000084C20000}"/>
    <cellStyle name="SAPBEXHLevel3X 3 2 2 6 3" xfId="49776" xr:uid="{00000000-0005-0000-0000-000085C20000}"/>
    <cellStyle name="SAPBEXHLevel3X 3 2 2 6 3 2" xfId="49777" xr:uid="{00000000-0005-0000-0000-000086C20000}"/>
    <cellStyle name="SAPBEXHLevel3X 3 2 2 6 4" xfId="49778" xr:uid="{00000000-0005-0000-0000-000087C20000}"/>
    <cellStyle name="SAPBEXHLevel3X 3 2 2 7" xfId="49779" xr:uid="{00000000-0005-0000-0000-000088C20000}"/>
    <cellStyle name="SAPBEXHLevel3X 3 2 2 7 2" xfId="49780" xr:uid="{00000000-0005-0000-0000-000089C20000}"/>
    <cellStyle name="SAPBEXHLevel3X 3 2 2 8" xfId="49781" xr:uid="{00000000-0005-0000-0000-00008AC20000}"/>
    <cellStyle name="SAPBEXHLevel3X 3 2 3" xfId="49782" xr:uid="{00000000-0005-0000-0000-00008BC20000}"/>
    <cellStyle name="SAPBEXHLevel3X 3 2 3 2" xfId="49783" xr:uid="{00000000-0005-0000-0000-00008CC20000}"/>
    <cellStyle name="SAPBEXHLevel3X 3 2 3 2 2" xfId="49784" xr:uid="{00000000-0005-0000-0000-00008DC20000}"/>
    <cellStyle name="SAPBEXHLevel3X 3 2 3 2 2 2" xfId="49785" xr:uid="{00000000-0005-0000-0000-00008EC20000}"/>
    <cellStyle name="SAPBEXHLevel3X 3 2 3 2 2 2 2" xfId="49786" xr:uid="{00000000-0005-0000-0000-00008FC20000}"/>
    <cellStyle name="SAPBEXHLevel3X 3 2 3 2 2 3" xfId="49787" xr:uid="{00000000-0005-0000-0000-000090C20000}"/>
    <cellStyle name="SAPBEXHLevel3X 3 2 3 2 3" xfId="49788" xr:uid="{00000000-0005-0000-0000-000091C20000}"/>
    <cellStyle name="SAPBEXHLevel3X 3 2 3 2 3 2" xfId="49789" xr:uid="{00000000-0005-0000-0000-000092C20000}"/>
    <cellStyle name="SAPBEXHLevel3X 3 2 3 2 4" xfId="49790" xr:uid="{00000000-0005-0000-0000-000093C20000}"/>
    <cellStyle name="SAPBEXHLevel3X 3 2 3 3" xfId="49791" xr:uid="{00000000-0005-0000-0000-000094C20000}"/>
    <cellStyle name="SAPBEXHLevel3X 3 2 3 3 2" xfId="49792" xr:uid="{00000000-0005-0000-0000-000095C20000}"/>
    <cellStyle name="SAPBEXHLevel3X 3 2 3 3 2 2" xfId="49793" xr:uid="{00000000-0005-0000-0000-000096C20000}"/>
    <cellStyle name="SAPBEXHLevel3X 3 2 3 3 3" xfId="49794" xr:uid="{00000000-0005-0000-0000-000097C20000}"/>
    <cellStyle name="SAPBEXHLevel3X 3 2 3 4" xfId="49795" xr:uid="{00000000-0005-0000-0000-000098C20000}"/>
    <cellStyle name="SAPBEXHLevel3X 3 2 3 4 2" xfId="49796" xr:uid="{00000000-0005-0000-0000-000099C20000}"/>
    <cellStyle name="SAPBEXHLevel3X 3 2 3 5" xfId="49797" xr:uid="{00000000-0005-0000-0000-00009AC20000}"/>
    <cellStyle name="SAPBEXHLevel3X 3 2 3 6" xfId="49798" xr:uid="{00000000-0005-0000-0000-00009BC20000}"/>
    <cellStyle name="SAPBEXHLevel3X 3 2 4" xfId="49799" xr:uid="{00000000-0005-0000-0000-00009CC20000}"/>
    <cellStyle name="SAPBEXHLevel3X 3 2 4 2" xfId="49800" xr:uid="{00000000-0005-0000-0000-00009DC20000}"/>
    <cellStyle name="SAPBEXHLevel3X 3 2 4 2 2" xfId="49801" xr:uid="{00000000-0005-0000-0000-00009EC20000}"/>
    <cellStyle name="SAPBEXHLevel3X 3 2 4 2 2 2" xfId="49802" xr:uid="{00000000-0005-0000-0000-00009FC20000}"/>
    <cellStyle name="SAPBEXHLevel3X 3 2 4 2 3" xfId="49803" xr:uid="{00000000-0005-0000-0000-0000A0C20000}"/>
    <cellStyle name="SAPBEXHLevel3X 3 2 4 3" xfId="49804" xr:uid="{00000000-0005-0000-0000-0000A1C20000}"/>
    <cellStyle name="SAPBEXHLevel3X 3 2 4 3 2" xfId="49805" xr:uid="{00000000-0005-0000-0000-0000A2C20000}"/>
    <cellStyle name="SAPBEXHLevel3X 3 2 4 4" xfId="49806" xr:uid="{00000000-0005-0000-0000-0000A3C20000}"/>
    <cellStyle name="SAPBEXHLevel3X 3 2 4 4 2" xfId="49807" xr:uid="{00000000-0005-0000-0000-0000A4C20000}"/>
    <cellStyle name="SAPBEXHLevel3X 3 2 4 5" xfId="49808" xr:uid="{00000000-0005-0000-0000-0000A5C20000}"/>
    <cellStyle name="SAPBEXHLevel3X 3 2 5" xfId="49809" xr:uid="{00000000-0005-0000-0000-0000A6C20000}"/>
    <cellStyle name="SAPBEXHLevel3X 3 2 5 2" xfId="49810" xr:uid="{00000000-0005-0000-0000-0000A7C20000}"/>
    <cellStyle name="SAPBEXHLevel3X 3 2 5 2 2" xfId="49811" xr:uid="{00000000-0005-0000-0000-0000A8C20000}"/>
    <cellStyle name="SAPBEXHLevel3X 3 2 5 2 2 2" xfId="49812" xr:uid="{00000000-0005-0000-0000-0000A9C20000}"/>
    <cellStyle name="SAPBEXHLevel3X 3 2 5 2 3" xfId="49813" xr:uid="{00000000-0005-0000-0000-0000AAC20000}"/>
    <cellStyle name="SAPBEXHLevel3X 3 2 5 3" xfId="49814" xr:uid="{00000000-0005-0000-0000-0000ABC20000}"/>
    <cellStyle name="SAPBEXHLevel3X 3 2 5 3 2" xfId="49815" xr:uid="{00000000-0005-0000-0000-0000ACC20000}"/>
    <cellStyle name="SAPBEXHLevel3X 3 2 5 4" xfId="49816" xr:uid="{00000000-0005-0000-0000-0000ADC20000}"/>
    <cellStyle name="SAPBEXHLevel3X 3 2 6" xfId="49817" xr:uid="{00000000-0005-0000-0000-0000AEC20000}"/>
    <cellStyle name="SAPBEXHLevel3X 3 2 6 2" xfId="49818" xr:uid="{00000000-0005-0000-0000-0000AFC20000}"/>
    <cellStyle name="SAPBEXHLevel3X 3 2 6 2 2" xfId="49819" xr:uid="{00000000-0005-0000-0000-0000B0C20000}"/>
    <cellStyle name="SAPBEXHLevel3X 3 2 6 2 2 2" xfId="49820" xr:uid="{00000000-0005-0000-0000-0000B1C20000}"/>
    <cellStyle name="SAPBEXHLevel3X 3 2 6 2 3" xfId="49821" xr:uid="{00000000-0005-0000-0000-0000B2C20000}"/>
    <cellStyle name="SAPBEXHLevel3X 3 2 6 3" xfId="49822" xr:uid="{00000000-0005-0000-0000-0000B3C20000}"/>
    <cellStyle name="SAPBEXHLevel3X 3 2 6 3 2" xfId="49823" xr:uid="{00000000-0005-0000-0000-0000B4C20000}"/>
    <cellStyle name="SAPBEXHLevel3X 3 2 6 4" xfId="49824" xr:uid="{00000000-0005-0000-0000-0000B5C20000}"/>
    <cellStyle name="SAPBEXHLevel3X 3 2 7" xfId="49825" xr:uid="{00000000-0005-0000-0000-0000B6C20000}"/>
    <cellStyle name="SAPBEXHLevel3X 3 2 7 2" xfId="49826" xr:uid="{00000000-0005-0000-0000-0000B7C20000}"/>
    <cellStyle name="SAPBEXHLevel3X 3 2 7 2 2" xfId="49827" xr:uid="{00000000-0005-0000-0000-0000B8C20000}"/>
    <cellStyle name="SAPBEXHLevel3X 3 2 7 2 2 2" xfId="49828" xr:uid="{00000000-0005-0000-0000-0000B9C20000}"/>
    <cellStyle name="SAPBEXHLevel3X 3 2 7 2 3" xfId="49829" xr:uid="{00000000-0005-0000-0000-0000BAC20000}"/>
    <cellStyle name="SAPBEXHLevel3X 3 2 7 3" xfId="49830" xr:uid="{00000000-0005-0000-0000-0000BBC20000}"/>
    <cellStyle name="SAPBEXHLevel3X 3 2 7 3 2" xfId="49831" xr:uid="{00000000-0005-0000-0000-0000BCC20000}"/>
    <cellStyle name="SAPBEXHLevel3X 3 2 7 4" xfId="49832" xr:uid="{00000000-0005-0000-0000-0000BDC20000}"/>
    <cellStyle name="SAPBEXHLevel3X 3 2 8" xfId="49833" xr:uid="{00000000-0005-0000-0000-0000BEC20000}"/>
    <cellStyle name="SAPBEXHLevel3X 3 2 8 2" xfId="49834" xr:uid="{00000000-0005-0000-0000-0000BFC20000}"/>
    <cellStyle name="SAPBEXHLevel3X 3 2 9" xfId="49835" xr:uid="{00000000-0005-0000-0000-0000C0C20000}"/>
    <cellStyle name="SAPBEXHLevel3X 3 3" xfId="49836" xr:uid="{00000000-0005-0000-0000-0000C1C20000}"/>
    <cellStyle name="SAPBEXHLevel3X 3 3 2" xfId="49837" xr:uid="{00000000-0005-0000-0000-0000C2C20000}"/>
    <cellStyle name="SAPBEXHLevel3X 3 3 2 2" xfId="49838" xr:uid="{00000000-0005-0000-0000-0000C3C20000}"/>
    <cellStyle name="SAPBEXHLevel3X 3 3 2 2 2" xfId="49839" xr:uid="{00000000-0005-0000-0000-0000C4C20000}"/>
    <cellStyle name="SAPBEXHLevel3X 3 3 2 2 2 2" xfId="49840" xr:uid="{00000000-0005-0000-0000-0000C5C20000}"/>
    <cellStyle name="SAPBEXHLevel3X 3 3 2 2 2 2 2" xfId="49841" xr:uid="{00000000-0005-0000-0000-0000C6C20000}"/>
    <cellStyle name="SAPBEXHLevel3X 3 3 2 2 2 3" xfId="49842" xr:uid="{00000000-0005-0000-0000-0000C7C20000}"/>
    <cellStyle name="SAPBEXHLevel3X 3 3 2 2 3" xfId="49843" xr:uid="{00000000-0005-0000-0000-0000C8C20000}"/>
    <cellStyle name="SAPBEXHLevel3X 3 3 2 2 3 2" xfId="49844" xr:uid="{00000000-0005-0000-0000-0000C9C20000}"/>
    <cellStyle name="SAPBEXHLevel3X 3 3 2 2 4" xfId="49845" xr:uid="{00000000-0005-0000-0000-0000CAC20000}"/>
    <cellStyle name="SAPBEXHLevel3X 3 3 2 3" xfId="49846" xr:uid="{00000000-0005-0000-0000-0000CBC20000}"/>
    <cellStyle name="SAPBEXHLevel3X 3 3 2 3 2" xfId="49847" xr:uid="{00000000-0005-0000-0000-0000CCC20000}"/>
    <cellStyle name="SAPBEXHLevel3X 3 3 2 3 2 2" xfId="49848" xr:uid="{00000000-0005-0000-0000-0000CDC20000}"/>
    <cellStyle name="SAPBEXHLevel3X 3 3 2 3 3" xfId="49849" xr:uid="{00000000-0005-0000-0000-0000CEC20000}"/>
    <cellStyle name="SAPBEXHLevel3X 3 3 2 4" xfId="49850" xr:uid="{00000000-0005-0000-0000-0000CFC20000}"/>
    <cellStyle name="SAPBEXHLevel3X 3 3 2 4 2" xfId="49851" xr:uid="{00000000-0005-0000-0000-0000D0C20000}"/>
    <cellStyle name="SAPBEXHLevel3X 3 3 2 5" xfId="49852" xr:uid="{00000000-0005-0000-0000-0000D1C20000}"/>
    <cellStyle name="SAPBEXHLevel3X 3 3 2 6" xfId="49853" xr:uid="{00000000-0005-0000-0000-0000D2C20000}"/>
    <cellStyle name="SAPBEXHLevel3X 3 3 3" xfId="49854" xr:uid="{00000000-0005-0000-0000-0000D3C20000}"/>
    <cellStyle name="SAPBEXHLevel3X 3 3 3 2" xfId="49855" xr:uid="{00000000-0005-0000-0000-0000D4C20000}"/>
    <cellStyle name="SAPBEXHLevel3X 3 3 3 2 2" xfId="49856" xr:uid="{00000000-0005-0000-0000-0000D5C20000}"/>
    <cellStyle name="SAPBEXHLevel3X 3 3 3 2 2 2" xfId="49857" xr:uid="{00000000-0005-0000-0000-0000D6C20000}"/>
    <cellStyle name="SAPBEXHLevel3X 3 3 3 2 3" xfId="49858" xr:uid="{00000000-0005-0000-0000-0000D7C20000}"/>
    <cellStyle name="SAPBEXHLevel3X 3 3 3 3" xfId="49859" xr:uid="{00000000-0005-0000-0000-0000D8C20000}"/>
    <cellStyle name="SAPBEXHLevel3X 3 3 3 3 2" xfId="49860" xr:uid="{00000000-0005-0000-0000-0000D9C20000}"/>
    <cellStyle name="SAPBEXHLevel3X 3 3 3 4" xfId="49861" xr:uid="{00000000-0005-0000-0000-0000DAC20000}"/>
    <cellStyle name="SAPBEXHLevel3X 3 3 3 5" xfId="49862" xr:uid="{00000000-0005-0000-0000-0000DBC20000}"/>
    <cellStyle name="SAPBEXHLevel3X 3 3 4" xfId="49863" xr:uid="{00000000-0005-0000-0000-0000DCC20000}"/>
    <cellStyle name="SAPBEXHLevel3X 3 3 4 2" xfId="49864" xr:uid="{00000000-0005-0000-0000-0000DDC20000}"/>
    <cellStyle name="SAPBEXHLevel3X 3 3 4 2 2" xfId="49865" xr:uid="{00000000-0005-0000-0000-0000DEC20000}"/>
    <cellStyle name="SAPBEXHLevel3X 3 3 4 2 2 2" xfId="49866" xr:uid="{00000000-0005-0000-0000-0000DFC20000}"/>
    <cellStyle name="SAPBEXHLevel3X 3 3 4 2 3" xfId="49867" xr:uid="{00000000-0005-0000-0000-0000E0C20000}"/>
    <cellStyle name="SAPBEXHLevel3X 3 3 4 3" xfId="49868" xr:uid="{00000000-0005-0000-0000-0000E1C20000}"/>
    <cellStyle name="SAPBEXHLevel3X 3 3 4 3 2" xfId="49869" xr:uid="{00000000-0005-0000-0000-0000E2C20000}"/>
    <cellStyle name="SAPBEXHLevel3X 3 3 4 4" xfId="49870" xr:uid="{00000000-0005-0000-0000-0000E3C20000}"/>
    <cellStyle name="SAPBEXHLevel3X 3 3 5" xfId="49871" xr:uid="{00000000-0005-0000-0000-0000E4C20000}"/>
    <cellStyle name="SAPBEXHLevel3X 3 3 5 2" xfId="49872" xr:uid="{00000000-0005-0000-0000-0000E5C20000}"/>
    <cellStyle name="SAPBEXHLevel3X 3 3 5 2 2" xfId="49873" xr:uid="{00000000-0005-0000-0000-0000E6C20000}"/>
    <cellStyle name="SAPBEXHLevel3X 3 3 5 2 2 2" xfId="49874" xr:uid="{00000000-0005-0000-0000-0000E7C20000}"/>
    <cellStyle name="SAPBEXHLevel3X 3 3 5 2 3" xfId="49875" xr:uid="{00000000-0005-0000-0000-0000E8C20000}"/>
    <cellStyle name="SAPBEXHLevel3X 3 3 5 3" xfId="49876" xr:uid="{00000000-0005-0000-0000-0000E9C20000}"/>
    <cellStyle name="SAPBEXHLevel3X 3 3 5 3 2" xfId="49877" xr:uid="{00000000-0005-0000-0000-0000EAC20000}"/>
    <cellStyle name="SAPBEXHLevel3X 3 3 5 4" xfId="49878" xr:uid="{00000000-0005-0000-0000-0000EBC20000}"/>
    <cellStyle name="SAPBEXHLevel3X 3 3 6" xfId="49879" xr:uid="{00000000-0005-0000-0000-0000ECC20000}"/>
    <cellStyle name="SAPBEXHLevel3X 3 3 6 2" xfId="49880" xr:uid="{00000000-0005-0000-0000-0000EDC20000}"/>
    <cellStyle name="SAPBEXHLevel3X 3 3 6 2 2" xfId="49881" xr:uid="{00000000-0005-0000-0000-0000EEC20000}"/>
    <cellStyle name="SAPBEXHLevel3X 3 3 6 2 2 2" xfId="49882" xr:uid="{00000000-0005-0000-0000-0000EFC20000}"/>
    <cellStyle name="SAPBEXHLevel3X 3 3 6 2 3" xfId="49883" xr:uid="{00000000-0005-0000-0000-0000F0C20000}"/>
    <cellStyle name="SAPBEXHLevel3X 3 3 6 3" xfId="49884" xr:uid="{00000000-0005-0000-0000-0000F1C20000}"/>
    <cellStyle name="SAPBEXHLevel3X 3 3 6 3 2" xfId="49885" xr:uid="{00000000-0005-0000-0000-0000F2C20000}"/>
    <cellStyle name="SAPBEXHLevel3X 3 3 6 4" xfId="49886" xr:uid="{00000000-0005-0000-0000-0000F3C20000}"/>
    <cellStyle name="SAPBEXHLevel3X 3 3 7" xfId="49887" xr:uid="{00000000-0005-0000-0000-0000F4C20000}"/>
    <cellStyle name="SAPBEXHLevel3X 3 3 7 2" xfId="49888" xr:uid="{00000000-0005-0000-0000-0000F5C20000}"/>
    <cellStyle name="SAPBEXHLevel3X 3 3 8" xfId="49889" xr:uid="{00000000-0005-0000-0000-0000F6C20000}"/>
    <cellStyle name="SAPBEXHLevel3X 3 4" xfId="49890" xr:uid="{00000000-0005-0000-0000-0000F7C20000}"/>
    <cellStyle name="SAPBEXHLevel3X 3 4 2" xfId="49891" xr:uid="{00000000-0005-0000-0000-0000F8C20000}"/>
    <cellStyle name="SAPBEXHLevel3X 3 4 2 2" xfId="49892" xr:uid="{00000000-0005-0000-0000-0000F9C20000}"/>
    <cellStyle name="SAPBEXHLevel3X 3 4 2 2 2" xfId="49893" xr:uid="{00000000-0005-0000-0000-0000FAC20000}"/>
    <cellStyle name="SAPBEXHLevel3X 3 4 2 2 2 2" xfId="49894" xr:uid="{00000000-0005-0000-0000-0000FBC20000}"/>
    <cellStyle name="SAPBEXHLevel3X 3 4 2 2 3" xfId="49895" xr:uid="{00000000-0005-0000-0000-0000FCC20000}"/>
    <cellStyle name="SAPBEXHLevel3X 3 4 2 3" xfId="49896" xr:uid="{00000000-0005-0000-0000-0000FDC20000}"/>
    <cellStyle name="SAPBEXHLevel3X 3 4 2 3 2" xfId="49897" xr:uid="{00000000-0005-0000-0000-0000FEC20000}"/>
    <cellStyle name="SAPBEXHLevel3X 3 4 2 4" xfId="49898" xr:uid="{00000000-0005-0000-0000-0000FFC20000}"/>
    <cellStyle name="SAPBEXHLevel3X 3 4 2 5" xfId="49899" xr:uid="{00000000-0005-0000-0000-000000C30000}"/>
    <cellStyle name="SAPBEXHLevel3X 3 4 3" xfId="49900" xr:uid="{00000000-0005-0000-0000-000001C30000}"/>
    <cellStyle name="SAPBEXHLevel3X 3 4 3 2" xfId="49901" xr:uid="{00000000-0005-0000-0000-000002C30000}"/>
    <cellStyle name="SAPBEXHLevel3X 3 4 3 2 2" xfId="49902" xr:uid="{00000000-0005-0000-0000-000003C30000}"/>
    <cellStyle name="SAPBEXHLevel3X 3 4 3 3" xfId="49903" xr:uid="{00000000-0005-0000-0000-000004C30000}"/>
    <cellStyle name="SAPBEXHLevel3X 3 4 3 4" xfId="49904" xr:uid="{00000000-0005-0000-0000-000005C30000}"/>
    <cellStyle name="SAPBEXHLevel3X 3 4 4" xfId="49905" xr:uid="{00000000-0005-0000-0000-000006C30000}"/>
    <cellStyle name="SAPBEXHLevel3X 3 4 4 2" xfId="49906" xr:uid="{00000000-0005-0000-0000-000007C30000}"/>
    <cellStyle name="SAPBEXHLevel3X 3 4 5" xfId="49907" xr:uid="{00000000-0005-0000-0000-000008C30000}"/>
    <cellStyle name="SAPBEXHLevel3X 3 4 6" xfId="49908" xr:uid="{00000000-0005-0000-0000-000009C30000}"/>
    <cellStyle name="SAPBEXHLevel3X 3 4 7" xfId="49909" xr:uid="{00000000-0005-0000-0000-00000AC30000}"/>
    <cellStyle name="SAPBEXHLevel3X 3 4 8" xfId="49910" xr:uid="{00000000-0005-0000-0000-00000BC30000}"/>
    <cellStyle name="SAPBEXHLevel3X 3 5" xfId="49911" xr:uid="{00000000-0005-0000-0000-00000CC30000}"/>
    <cellStyle name="SAPBEXHLevel3X 3 5 2" xfId="49912" xr:uid="{00000000-0005-0000-0000-00000DC30000}"/>
    <cellStyle name="SAPBEXHLevel3X 3 5 2 2" xfId="49913" xr:uid="{00000000-0005-0000-0000-00000EC30000}"/>
    <cellStyle name="SAPBEXHLevel3X 3 5 2 2 2" xfId="49914" xr:uid="{00000000-0005-0000-0000-00000FC30000}"/>
    <cellStyle name="SAPBEXHLevel3X 3 5 2 3" xfId="49915" xr:uid="{00000000-0005-0000-0000-000010C30000}"/>
    <cellStyle name="SAPBEXHLevel3X 3 5 3" xfId="49916" xr:uid="{00000000-0005-0000-0000-000011C30000}"/>
    <cellStyle name="SAPBEXHLevel3X 3 5 3 2" xfId="49917" xr:uid="{00000000-0005-0000-0000-000012C30000}"/>
    <cellStyle name="SAPBEXHLevel3X 3 5 4" xfId="49918" xr:uid="{00000000-0005-0000-0000-000013C30000}"/>
    <cellStyle name="SAPBEXHLevel3X 3 5 4 2" xfId="49919" xr:uid="{00000000-0005-0000-0000-000014C30000}"/>
    <cellStyle name="SAPBEXHLevel3X 3 5 5" xfId="49920" xr:uid="{00000000-0005-0000-0000-000015C30000}"/>
    <cellStyle name="SAPBEXHLevel3X 3 6" xfId="49921" xr:uid="{00000000-0005-0000-0000-000016C30000}"/>
    <cellStyle name="SAPBEXHLevel3X 3 6 2" xfId="49922" xr:uid="{00000000-0005-0000-0000-000017C30000}"/>
    <cellStyle name="SAPBEXHLevel3X 3 6 2 2" xfId="49923" xr:uid="{00000000-0005-0000-0000-000018C30000}"/>
    <cellStyle name="SAPBEXHLevel3X 3 6 2 2 2" xfId="49924" xr:uid="{00000000-0005-0000-0000-000019C30000}"/>
    <cellStyle name="SAPBEXHLevel3X 3 6 2 3" xfId="49925" xr:uid="{00000000-0005-0000-0000-00001AC30000}"/>
    <cellStyle name="SAPBEXHLevel3X 3 6 3" xfId="49926" xr:uid="{00000000-0005-0000-0000-00001BC30000}"/>
    <cellStyle name="SAPBEXHLevel3X 3 6 3 2" xfId="49927" xr:uid="{00000000-0005-0000-0000-00001CC30000}"/>
    <cellStyle name="SAPBEXHLevel3X 3 6 4" xfId="49928" xr:uid="{00000000-0005-0000-0000-00001DC30000}"/>
    <cellStyle name="SAPBEXHLevel3X 3 6 4 2" xfId="49929" xr:uid="{00000000-0005-0000-0000-00001EC30000}"/>
    <cellStyle name="SAPBEXHLevel3X 3 6 5" xfId="49930" xr:uid="{00000000-0005-0000-0000-00001FC30000}"/>
    <cellStyle name="SAPBEXHLevel3X 3 7" xfId="49931" xr:uid="{00000000-0005-0000-0000-000020C30000}"/>
    <cellStyle name="SAPBEXHLevel3X 3 7 2" xfId="49932" xr:uid="{00000000-0005-0000-0000-000021C30000}"/>
    <cellStyle name="SAPBEXHLevel3X 3 7 2 2" xfId="49933" xr:uid="{00000000-0005-0000-0000-000022C30000}"/>
    <cellStyle name="SAPBEXHLevel3X 3 7 2 2 2" xfId="49934" xr:uid="{00000000-0005-0000-0000-000023C30000}"/>
    <cellStyle name="SAPBEXHLevel3X 3 7 2 3" xfId="49935" xr:uid="{00000000-0005-0000-0000-000024C30000}"/>
    <cellStyle name="SAPBEXHLevel3X 3 7 3" xfId="49936" xr:uid="{00000000-0005-0000-0000-000025C30000}"/>
    <cellStyle name="SAPBEXHLevel3X 3 7 3 2" xfId="49937" xr:uid="{00000000-0005-0000-0000-000026C30000}"/>
    <cellStyle name="SAPBEXHLevel3X 3 7 4" xfId="49938" xr:uid="{00000000-0005-0000-0000-000027C30000}"/>
    <cellStyle name="SAPBEXHLevel3X 3 7 4 2" xfId="49939" xr:uid="{00000000-0005-0000-0000-000028C30000}"/>
    <cellStyle name="SAPBEXHLevel3X 3 7 5" xfId="49940" xr:uid="{00000000-0005-0000-0000-000029C30000}"/>
    <cellStyle name="SAPBEXHLevel3X 3 8" xfId="49941" xr:uid="{00000000-0005-0000-0000-00002AC30000}"/>
    <cellStyle name="SAPBEXHLevel3X 3 8 2" xfId="49942" xr:uid="{00000000-0005-0000-0000-00002BC30000}"/>
    <cellStyle name="SAPBEXHLevel3X 3 8 2 2" xfId="49943" xr:uid="{00000000-0005-0000-0000-00002CC30000}"/>
    <cellStyle name="SAPBEXHLevel3X 3 8 2 2 2" xfId="49944" xr:uid="{00000000-0005-0000-0000-00002DC30000}"/>
    <cellStyle name="SAPBEXHLevel3X 3 8 2 3" xfId="49945" xr:uid="{00000000-0005-0000-0000-00002EC30000}"/>
    <cellStyle name="SAPBEXHLevel3X 3 8 3" xfId="49946" xr:uid="{00000000-0005-0000-0000-00002FC30000}"/>
    <cellStyle name="SAPBEXHLevel3X 3 8 3 2" xfId="49947" xr:uid="{00000000-0005-0000-0000-000030C30000}"/>
    <cellStyle name="SAPBEXHLevel3X 3 8 4" xfId="49948" xr:uid="{00000000-0005-0000-0000-000031C30000}"/>
    <cellStyle name="SAPBEXHLevel3X 3 9" xfId="49949" xr:uid="{00000000-0005-0000-0000-000032C30000}"/>
    <cellStyle name="SAPBEXHLevel3X 3 9 2" xfId="49950" xr:uid="{00000000-0005-0000-0000-000033C30000}"/>
    <cellStyle name="SAPBEXHLevel3X 3_1.0 YTD vs Op Plan" xfId="49951" xr:uid="{00000000-0005-0000-0000-000034C30000}"/>
    <cellStyle name="SAPBEXHLevel3X 30" xfId="49952" xr:uid="{00000000-0005-0000-0000-000035C30000}"/>
    <cellStyle name="SAPBEXHLevel3X 31" xfId="49953" xr:uid="{00000000-0005-0000-0000-000036C30000}"/>
    <cellStyle name="SAPBEXHLevel3X 4" xfId="49954" xr:uid="{00000000-0005-0000-0000-000037C30000}"/>
    <cellStyle name="SAPBEXHLevel3X 4 10" xfId="49955" xr:uid="{00000000-0005-0000-0000-000038C30000}"/>
    <cellStyle name="SAPBEXHLevel3X 4 2" xfId="49956" xr:uid="{00000000-0005-0000-0000-000039C30000}"/>
    <cellStyle name="SAPBEXHLevel3X 4 2 2" xfId="49957" xr:uid="{00000000-0005-0000-0000-00003AC30000}"/>
    <cellStyle name="SAPBEXHLevel3X 4 2 2 2" xfId="49958" xr:uid="{00000000-0005-0000-0000-00003BC30000}"/>
    <cellStyle name="SAPBEXHLevel3X 4 2 2 2 2" xfId="49959" xr:uid="{00000000-0005-0000-0000-00003CC30000}"/>
    <cellStyle name="SAPBEXHLevel3X 4 2 2 2 2 2" xfId="49960" xr:uid="{00000000-0005-0000-0000-00003DC30000}"/>
    <cellStyle name="SAPBEXHLevel3X 4 2 2 2 2 2 2" xfId="49961" xr:uid="{00000000-0005-0000-0000-00003EC30000}"/>
    <cellStyle name="SAPBEXHLevel3X 4 2 2 2 2 2 2 2" xfId="49962" xr:uid="{00000000-0005-0000-0000-00003FC30000}"/>
    <cellStyle name="SAPBEXHLevel3X 4 2 2 2 2 2 3" xfId="49963" xr:uid="{00000000-0005-0000-0000-000040C30000}"/>
    <cellStyle name="SAPBEXHLevel3X 4 2 2 2 2 3" xfId="49964" xr:uid="{00000000-0005-0000-0000-000041C30000}"/>
    <cellStyle name="SAPBEXHLevel3X 4 2 2 2 2 3 2" xfId="49965" xr:uid="{00000000-0005-0000-0000-000042C30000}"/>
    <cellStyle name="SAPBEXHLevel3X 4 2 2 2 2 4" xfId="49966" xr:uid="{00000000-0005-0000-0000-000043C30000}"/>
    <cellStyle name="SAPBEXHLevel3X 4 2 2 2 3" xfId="49967" xr:uid="{00000000-0005-0000-0000-000044C30000}"/>
    <cellStyle name="SAPBEXHLevel3X 4 2 2 2 3 2" xfId="49968" xr:uid="{00000000-0005-0000-0000-000045C30000}"/>
    <cellStyle name="SAPBEXHLevel3X 4 2 2 2 3 2 2" xfId="49969" xr:uid="{00000000-0005-0000-0000-000046C30000}"/>
    <cellStyle name="SAPBEXHLevel3X 4 2 2 2 3 3" xfId="49970" xr:uid="{00000000-0005-0000-0000-000047C30000}"/>
    <cellStyle name="SAPBEXHLevel3X 4 2 2 2 4" xfId="49971" xr:uid="{00000000-0005-0000-0000-000048C30000}"/>
    <cellStyle name="SAPBEXHLevel3X 4 2 2 2 4 2" xfId="49972" xr:uid="{00000000-0005-0000-0000-000049C30000}"/>
    <cellStyle name="SAPBEXHLevel3X 4 2 2 2 5" xfId="49973" xr:uid="{00000000-0005-0000-0000-00004AC30000}"/>
    <cellStyle name="SAPBEXHLevel3X 4 2 2 3" xfId="49974" xr:uid="{00000000-0005-0000-0000-00004BC30000}"/>
    <cellStyle name="SAPBEXHLevel3X 4 2 2 3 2" xfId="49975" xr:uid="{00000000-0005-0000-0000-00004CC30000}"/>
    <cellStyle name="SAPBEXHLevel3X 4 2 2 3 2 2" xfId="49976" xr:uid="{00000000-0005-0000-0000-00004DC30000}"/>
    <cellStyle name="SAPBEXHLevel3X 4 2 2 3 2 2 2" xfId="49977" xr:uid="{00000000-0005-0000-0000-00004EC30000}"/>
    <cellStyle name="SAPBEXHLevel3X 4 2 2 3 2 3" xfId="49978" xr:uid="{00000000-0005-0000-0000-00004FC30000}"/>
    <cellStyle name="SAPBEXHLevel3X 4 2 2 3 3" xfId="49979" xr:uid="{00000000-0005-0000-0000-000050C30000}"/>
    <cellStyle name="SAPBEXHLevel3X 4 2 2 3 3 2" xfId="49980" xr:uid="{00000000-0005-0000-0000-000051C30000}"/>
    <cellStyle name="SAPBEXHLevel3X 4 2 2 3 4" xfId="49981" xr:uid="{00000000-0005-0000-0000-000052C30000}"/>
    <cellStyle name="SAPBEXHLevel3X 4 2 2 4" xfId="49982" xr:uid="{00000000-0005-0000-0000-000053C30000}"/>
    <cellStyle name="SAPBEXHLevel3X 4 2 2 4 2" xfId="49983" xr:uid="{00000000-0005-0000-0000-000054C30000}"/>
    <cellStyle name="SAPBEXHLevel3X 4 2 2 4 2 2" xfId="49984" xr:uid="{00000000-0005-0000-0000-000055C30000}"/>
    <cellStyle name="SAPBEXHLevel3X 4 2 2 4 2 2 2" xfId="49985" xr:uid="{00000000-0005-0000-0000-000056C30000}"/>
    <cellStyle name="SAPBEXHLevel3X 4 2 2 4 2 3" xfId="49986" xr:uid="{00000000-0005-0000-0000-000057C30000}"/>
    <cellStyle name="SAPBEXHLevel3X 4 2 2 4 3" xfId="49987" xr:uid="{00000000-0005-0000-0000-000058C30000}"/>
    <cellStyle name="SAPBEXHLevel3X 4 2 2 4 3 2" xfId="49988" xr:uid="{00000000-0005-0000-0000-000059C30000}"/>
    <cellStyle name="SAPBEXHLevel3X 4 2 2 4 4" xfId="49989" xr:uid="{00000000-0005-0000-0000-00005AC30000}"/>
    <cellStyle name="SAPBEXHLevel3X 4 2 2 5" xfId="49990" xr:uid="{00000000-0005-0000-0000-00005BC30000}"/>
    <cellStyle name="SAPBEXHLevel3X 4 2 2 5 2" xfId="49991" xr:uid="{00000000-0005-0000-0000-00005CC30000}"/>
    <cellStyle name="SAPBEXHLevel3X 4 2 2 5 2 2" xfId="49992" xr:uid="{00000000-0005-0000-0000-00005DC30000}"/>
    <cellStyle name="SAPBEXHLevel3X 4 2 2 5 2 2 2" xfId="49993" xr:uid="{00000000-0005-0000-0000-00005EC30000}"/>
    <cellStyle name="SAPBEXHLevel3X 4 2 2 5 2 3" xfId="49994" xr:uid="{00000000-0005-0000-0000-00005FC30000}"/>
    <cellStyle name="SAPBEXHLevel3X 4 2 2 5 3" xfId="49995" xr:uid="{00000000-0005-0000-0000-000060C30000}"/>
    <cellStyle name="SAPBEXHLevel3X 4 2 2 5 3 2" xfId="49996" xr:uid="{00000000-0005-0000-0000-000061C30000}"/>
    <cellStyle name="SAPBEXHLevel3X 4 2 2 5 4" xfId="49997" xr:uid="{00000000-0005-0000-0000-000062C30000}"/>
    <cellStyle name="SAPBEXHLevel3X 4 2 2 6" xfId="49998" xr:uid="{00000000-0005-0000-0000-000063C30000}"/>
    <cellStyle name="SAPBEXHLevel3X 4 2 2 6 2" xfId="49999" xr:uid="{00000000-0005-0000-0000-000064C30000}"/>
    <cellStyle name="SAPBEXHLevel3X 4 2 2 6 2 2" xfId="50000" xr:uid="{00000000-0005-0000-0000-000065C30000}"/>
    <cellStyle name="SAPBEXHLevel3X 4 2 2 6 2 2 2" xfId="50001" xr:uid="{00000000-0005-0000-0000-000066C30000}"/>
    <cellStyle name="SAPBEXHLevel3X 4 2 2 6 2 3" xfId="50002" xr:uid="{00000000-0005-0000-0000-000067C30000}"/>
    <cellStyle name="SAPBEXHLevel3X 4 2 2 6 3" xfId="50003" xr:uid="{00000000-0005-0000-0000-000068C30000}"/>
    <cellStyle name="SAPBEXHLevel3X 4 2 2 6 3 2" xfId="50004" xr:uid="{00000000-0005-0000-0000-000069C30000}"/>
    <cellStyle name="SAPBEXHLevel3X 4 2 2 6 4" xfId="50005" xr:uid="{00000000-0005-0000-0000-00006AC30000}"/>
    <cellStyle name="SAPBEXHLevel3X 4 2 2 7" xfId="50006" xr:uid="{00000000-0005-0000-0000-00006BC30000}"/>
    <cellStyle name="SAPBEXHLevel3X 4 2 2 7 2" xfId="50007" xr:uid="{00000000-0005-0000-0000-00006CC30000}"/>
    <cellStyle name="SAPBEXHLevel3X 4 2 3" xfId="50008" xr:uid="{00000000-0005-0000-0000-00006DC30000}"/>
    <cellStyle name="SAPBEXHLevel3X 4 2 3 2" xfId="50009" xr:uid="{00000000-0005-0000-0000-00006EC30000}"/>
    <cellStyle name="SAPBEXHLevel3X 4 2 3 2 2" xfId="50010" xr:uid="{00000000-0005-0000-0000-00006FC30000}"/>
    <cellStyle name="SAPBEXHLevel3X 4 2 3 2 2 2" xfId="50011" xr:uid="{00000000-0005-0000-0000-000070C30000}"/>
    <cellStyle name="SAPBEXHLevel3X 4 2 3 2 2 2 2" xfId="50012" xr:uid="{00000000-0005-0000-0000-000071C30000}"/>
    <cellStyle name="SAPBEXHLevel3X 4 2 3 2 2 3" xfId="50013" xr:uid="{00000000-0005-0000-0000-000072C30000}"/>
    <cellStyle name="SAPBEXHLevel3X 4 2 3 2 3" xfId="50014" xr:uid="{00000000-0005-0000-0000-000073C30000}"/>
    <cellStyle name="SAPBEXHLevel3X 4 2 3 2 3 2" xfId="50015" xr:uid="{00000000-0005-0000-0000-000074C30000}"/>
    <cellStyle name="SAPBEXHLevel3X 4 2 3 2 4" xfId="50016" xr:uid="{00000000-0005-0000-0000-000075C30000}"/>
    <cellStyle name="SAPBEXHLevel3X 4 2 3 3" xfId="50017" xr:uid="{00000000-0005-0000-0000-000076C30000}"/>
    <cellStyle name="SAPBEXHLevel3X 4 2 3 3 2" xfId="50018" xr:uid="{00000000-0005-0000-0000-000077C30000}"/>
    <cellStyle name="SAPBEXHLevel3X 4 2 3 3 2 2" xfId="50019" xr:uid="{00000000-0005-0000-0000-000078C30000}"/>
    <cellStyle name="SAPBEXHLevel3X 4 2 3 3 3" xfId="50020" xr:uid="{00000000-0005-0000-0000-000079C30000}"/>
    <cellStyle name="SAPBEXHLevel3X 4 2 3 4" xfId="50021" xr:uid="{00000000-0005-0000-0000-00007AC30000}"/>
    <cellStyle name="SAPBEXHLevel3X 4 2 3 4 2" xfId="50022" xr:uid="{00000000-0005-0000-0000-00007BC30000}"/>
    <cellStyle name="SAPBEXHLevel3X 4 2 3 5" xfId="50023" xr:uid="{00000000-0005-0000-0000-00007CC30000}"/>
    <cellStyle name="SAPBEXHLevel3X 4 2 4" xfId="50024" xr:uid="{00000000-0005-0000-0000-00007DC30000}"/>
    <cellStyle name="SAPBEXHLevel3X 4 2 4 2" xfId="50025" xr:uid="{00000000-0005-0000-0000-00007EC30000}"/>
    <cellStyle name="SAPBEXHLevel3X 4 2 4 2 2" xfId="50026" xr:uid="{00000000-0005-0000-0000-00007FC30000}"/>
    <cellStyle name="SAPBEXHLevel3X 4 2 4 2 2 2" xfId="50027" xr:uid="{00000000-0005-0000-0000-000080C30000}"/>
    <cellStyle name="SAPBEXHLevel3X 4 2 4 2 3" xfId="50028" xr:uid="{00000000-0005-0000-0000-000081C30000}"/>
    <cellStyle name="SAPBEXHLevel3X 4 2 4 3" xfId="50029" xr:uid="{00000000-0005-0000-0000-000082C30000}"/>
    <cellStyle name="SAPBEXHLevel3X 4 2 4 3 2" xfId="50030" xr:uid="{00000000-0005-0000-0000-000083C30000}"/>
    <cellStyle name="SAPBEXHLevel3X 4 2 4 4" xfId="50031" xr:uid="{00000000-0005-0000-0000-000084C30000}"/>
    <cellStyle name="SAPBEXHLevel3X 4 2 4 4 2" xfId="50032" xr:uid="{00000000-0005-0000-0000-000085C30000}"/>
    <cellStyle name="SAPBEXHLevel3X 4 2 4 5" xfId="50033" xr:uid="{00000000-0005-0000-0000-000086C30000}"/>
    <cellStyle name="SAPBEXHLevel3X 4 2 5" xfId="50034" xr:uid="{00000000-0005-0000-0000-000087C30000}"/>
    <cellStyle name="SAPBEXHLevel3X 4 2 5 2" xfId="50035" xr:uid="{00000000-0005-0000-0000-000088C30000}"/>
    <cellStyle name="SAPBEXHLevel3X 4 2 5 2 2" xfId="50036" xr:uid="{00000000-0005-0000-0000-000089C30000}"/>
    <cellStyle name="SAPBEXHLevel3X 4 2 5 2 2 2" xfId="50037" xr:uid="{00000000-0005-0000-0000-00008AC30000}"/>
    <cellStyle name="SAPBEXHLevel3X 4 2 5 2 3" xfId="50038" xr:uid="{00000000-0005-0000-0000-00008BC30000}"/>
    <cellStyle name="SAPBEXHLevel3X 4 2 5 3" xfId="50039" xr:uid="{00000000-0005-0000-0000-00008CC30000}"/>
    <cellStyle name="SAPBEXHLevel3X 4 2 5 3 2" xfId="50040" xr:uid="{00000000-0005-0000-0000-00008DC30000}"/>
    <cellStyle name="SAPBEXHLevel3X 4 2 5 4" xfId="50041" xr:uid="{00000000-0005-0000-0000-00008EC30000}"/>
    <cellStyle name="SAPBEXHLevel3X 4 2 6" xfId="50042" xr:uid="{00000000-0005-0000-0000-00008FC30000}"/>
    <cellStyle name="SAPBEXHLevel3X 4 2 6 2" xfId="50043" xr:uid="{00000000-0005-0000-0000-000090C30000}"/>
    <cellStyle name="SAPBEXHLevel3X 4 2 6 2 2" xfId="50044" xr:uid="{00000000-0005-0000-0000-000091C30000}"/>
    <cellStyle name="SAPBEXHLevel3X 4 2 6 2 2 2" xfId="50045" xr:uid="{00000000-0005-0000-0000-000092C30000}"/>
    <cellStyle name="SAPBEXHLevel3X 4 2 6 2 3" xfId="50046" xr:uid="{00000000-0005-0000-0000-000093C30000}"/>
    <cellStyle name="SAPBEXHLevel3X 4 2 6 3" xfId="50047" xr:uid="{00000000-0005-0000-0000-000094C30000}"/>
    <cellStyle name="SAPBEXHLevel3X 4 2 6 3 2" xfId="50048" xr:uid="{00000000-0005-0000-0000-000095C30000}"/>
    <cellStyle name="SAPBEXHLevel3X 4 2 6 4" xfId="50049" xr:uid="{00000000-0005-0000-0000-000096C30000}"/>
    <cellStyle name="SAPBEXHLevel3X 4 2 7" xfId="50050" xr:uid="{00000000-0005-0000-0000-000097C30000}"/>
    <cellStyle name="SAPBEXHLevel3X 4 2 7 2" xfId="50051" xr:uid="{00000000-0005-0000-0000-000098C30000}"/>
    <cellStyle name="SAPBEXHLevel3X 4 2 7 2 2" xfId="50052" xr:uid="{00000000-0005-0000-0000-000099C30000}"/>
    <cellStyle name="SAPBEXHLevel3X 4 2 7 2 2 2" xfId="50053" xr:uid="{00000000-0005-0000-0000-00009AC30000}"/>
    <cellStyle name="SAPBEXHLevel3X 4 2 7 2 3" xfId="50054" xr:uid="{00000000-0005-0000-0000-00009BC30000}"/>
    <cellStyle name="SAPBEXHLevel3X 4 2 7 3" xfId="50055" xr:uid="{00000000-0005-0000-0000-00009CC30000}"/>
    <cellStyle name="SAPBEXHLevel3X 4 2 7 3 2" xfId="50056" xr:uid="{00000000-0005-0000-0000-00009DC30000}"/>
    <cellStyle name="SAPBEXHLevel3X 4 2 7 4" xfId="50057" xr:uid="{00000000-0005-0000-0000-00009EC30000}"/>
    <cellStyle name="SAPBEXHLevel3X 4 2 8" xfId="50058" xr:uid="{00000000-0005-0000-0000-00009FC30000}"/>
    <cellStyle name="SAPBEXHLevel3X 4 2 8 2" xfId="50059" xr:uid="{00000000-0005-0000-0000-0000A0C30000}"/>
    <cellStyle name="SAPBEXHLevel3X 4 2 9" xfId="50060" xr:uid="{00000000-0005-0000-0000-0000A1C30000}"/>
    <cellStyle name="SAPBEXHLevel3X 4 3" xfId="50061" xr:uid="{00000000-0005-0000-0000-0000A2C30000}"/>
    <cellStyle name="SAPBEXHLevel3X 4 3 2" xfId="50062" xr:uid="{00000000-0005-0000-0000-0000A3C30000}"/>
    <cellStyle name="SAPBEXHLevel3X 4 3 2 2" xfId="50063" xr:uid="{00000000-0005-0000-0000-0000A4C30000}"/>
    <cellStyle name="SAPBEXHLevel3X 4 3 2 2 2" xfId="50064" xr:uid="{00000000-0005-0000-0000-0000A5C30000}"/>
    <cellStyle name="SAPBEXHLevel3X 4 3 2 2 2 2" xfId="50065" xr:uid="{00000000-0005-0000-0000-0000A6C30000}"/>
    <cellStyle name="SAPBEXHLevel3X 4 3 2 2 2 2 2" xfId="50066" xr:uid="{00000000-0005-0000-0000-0000A7C30000}"/>
    <cellStyle name="SAPBEXHLevel3X 4 3 2 2 2 3" xfId="50067" xr:uid="{00000000-0005-0000-0000-0000A8C30000}"/>
    <cellStyle name="SAPBEXHLevel3X 4 3 2 2 3" xfId="50068" xr:uid="{00000000-0005-0000-0000-0000A9C30000}"/>
    <cellStyle name="SAPBEXHLevel3X 4 3 2 2 3 2" xfId="50069" xr:uid="{00000000-0005-0000-0000-0000AAC30000}"/>
    <cellStyle name="SAPBEXHLevel3X 4 3 2 2 4" xfId="50070" xr:uid="{00000000-0005-0000-0000-0000ABC30000}"/>
    <cellStyle name="SAPBEXHLevel3X 4 3 2 3" xfId="50071" xr:uid="{00000000-0005-0000-0000-0000ACC30000}"/>
    <cellStyle name="SAPBEXHLevel3X 4 3 2 3 2" xfId="50072" xr:uid="{00000000-0005-0000-0000-0000ADC30000}"/>
    <cellStyle name="SAPBEXHLevel3X 4 3 2 3 2 2" xfId="50073" xr:uid="{00000000-0005-0000-0000-0000AEC30000}"/>
    <cellStyle name="SAPBEXHLevel3X 4 3 2 3 3" xfId="50074" xr:uid="{00000000-0005-0000-0000-0000AFC30000}"/>
    <cellStyle name="SAPBEXHLevel3X 4 3 2 4" xfId="50075" xr:uid="{00000000-0005-0000-0000-0000B0C30000}"/>
    <cellStyle name="SAPBEXHLevel3X 4 3 2 4 2" xfId="50076" xr:uid="{00000000-0005-0000-0000-0000B1C30000}"/>
    <cellStyle name="SAPBEXHLevel3X 4 3 2 5" xfId="50077" xr:uid="{00000000-0005-0000-0000-0000B2C30000}"/>
    <cellStyle name="SAPBEXHLevel3X 4 3 3" xfId="50078" xr:uid="{00000000-0005-0000-0000-0000B3C30000}"/>
    <cellStyle name="SAPBEXHLevel3X 4 3 3 2" xfId="50079" xr:uid="{00000000-0005-0000-0000-0000B4C30000}"/>
    <cellStyle name="SAPBEXHLevel3X 4 3 3 2 2" xfId="50080" xr:uid="{00000000-0005-0000-0000-0000B5C30000}"/>
    <cellStyle name="SAPBEXHLevel3X 4 3 3 2 2 2" xfId="50081" xr:uid="{00000000-0005-0000-0000-0000B6C30000}"/>
    <cellStyle name="SAPBEXHLevel3X 4 3 3 2 3" xfId="50082" xr:uid="{00000000-0005-0000-0000-0000B7C30000}"/>
    <cellStyle name="SAPBEXHLevel3X 4 3 3 3" xfId="50083" xr:uid="{00000000-0005-0000-0000-0000B8C30000}"/>
    <cellStyle name="SAPBEXHLevel3X 4 3 3 3 2" xfId="50084" xr:uid="{00000000-0005-0000-0000-0000B9C30000}"/>
    <cellStyle name="SAPBEXHLevel3X 4 3 3 4" xfId="50085" xr:uid="{00000000-0005-0000-0000-0000BAC30000}"/>
    <cellStyle name="SAPBEXHLevel3X 4 3 4" xfId="50086" xr:uid="{00000000-0005-0000-0000-0000BBC30000}"/>
    <cellStyle name="SAPBEXHLevel3X 4 3 4 2" xfId="50087" xr:uid="{00000000-0005-0000-0000-0000BCC30000}"/>
    <cellStyle name="SAPBEXHLevel3X 4 3 4 2 2" xfId="50088" xr:uid="{00000000-0005-0000-0000-0000BDC30000}"/>
    <cellStyle name="SAPBEXHLevel3X 4 3 4 2 2 2" xfId="50089" xr:uid="{00000000-0005-0000-0000-0000BEC30000}"/>
    <cellStyle name="SAPBEXHLevel3X 4 3 4 2 3" xfId="50090" xr:uid="{00000000-0005-0000-0000-0000BFC30000}"/>
    <cellStyle name="SAPBEXHLevel3X 4 3 4 3" xfId="50091" xr:uid="{00000000-0005-0000-0000-0000C0C30000}"/>
    <cellStyle name="SAPBEXHLevel3X 4 3 4 3 2" xfId="50092" xr:uid="{00000000-0005-0000-0000-0000C1C30000}"/>
    <cellStyle name="SAPBEXHLevel3X 4 3 4 4" xfId="50093" xr:uid="{00000000-0005-0000-0000-0000C2C30000}"/>
    <cellStyle name="SAPBEXHLevel3X 4 3 5" xfId="50094" xr:uid="{00000000-0005-0000-0000-0000C3C30000}"/>
    <cellStyle name="SAPBEXHLevel3X 4 3 5 2" xfId="50095" xr:uid="{00000000-0005-0000-0000-0000C4C30000}"/>
    <cellStyle name="SAPBEXHLevel3X 4 3 5 2 2" xfId="50096" xr:uid="{00000000-0005-0000-0000-0000C5C30000}"/>
    <cellStyle name="SAPBEXHLevel3X 4 3 5 2 2 2" xfId="50097" xr:uid="{00000000-0005-0000-0000-0000C6C30000}"/>
    <cellStyle name="SAPBEXHLevel3X 4 3 5 2 3" xfId="50098" xr:uid="{00000000-0005-0000-0000-0000C7C30000}"/>
    <cellStyle name="SAPBEXHLevel3X 4 3 5 3" xfId="50099" xr:uid="{00000000-0005-0000-0000-0000C8C30000}"/>
    <cellStyle name="SAPBEXHLevel3X 4 3 5 3 2" xfId="50100" xr:uid="{00000000-0005-0000-0000-0000C9C30000}"/>
    <cellStyle name="SAPBEXHLevel3X 4 3 5 4" xfId="50101" xr:uid="{00000000-0005-0000-0000-0000CAC30000}"/>
    <cellStyle name="SAPBEXHLevel3X 4 3 6" xfId="50102" xr:uid="{00000000-0005-0000-0000-0000CBC30000}"/>
    <cellStyle name="SAPBEXHLevel3X 4 3 6 2" xfId="50103" xr:uid="{00000000-0005-0000-0000-0000CCC30000}"/>
    <cellStyle name="SAPBEXHLevel3X 4 3 6 2 2" xfId="50104" xr:uid="{00000000-0005-0000-0000-0000CDC30000}"/>
    <cellStyle name="SAPBEXHLevel3X 4 3 6 2 2 2" xfId="50105" xr:uid="{00000000-0005-0000-0000-0000CEC30000}"/>
    <cellStyle name="SAPBEXHLevel3X 4 3 6 2 3" xfId="50106" xr:uid="{00000000-0005-0000-0000-0000CFC30000}"/>
    <cellStyle name="SAPBEXHLevel3X 4 3 6 3" xfId="50107" xr:uid="{00000000-0005-0000-0000-0000D0C30000}"/>
    <cellStyle name="SAPBEXHLevel3X 4 3 6 3 2" xfId="50108" xr:uid="{00000000-0005-0000-0000-0000D1C30000}"/>
    <cellStyle name="SAPBEXHLevel3X 4 3 6 4" xfId="50109" xr:uid="{00000000-0005-0000-0000-0000D2C30000}"/>
    <cellStyle name="SAPBEXHLevel3X 4 3 7" xfId="50110" xr:uid="{00000000-0005-0000-0000-0000D3C30000}"/>
    <cellStyle name="SAPBEXHLevel3X 4 3 7 2" xfId="50111" xr:uid="{00000000-0005-0000-0000-0000D4C30000}"/>
    <cellStyle name="SAPBEXHLevel3X 4 4" xfId="50112" xr:uid="{00000000-0005-0000-0000-0000D5C30000}"/>
    <cellStyle name="SAPBEXHLevel3X 4 4 2" xfId="50113" xr:uid="{00000000-0005-0000-0000-0000D6C30000}"/>
    <cellStyle name="SAPBEXHLevel3X 4 4 2 2" xfId="50114" xr:uid="{00000000-0005-0000-0000-0000D7C30000}"/>
    <cellStyle name="SAPBEXHLevel3X 4 4 2 2 2" xfId="50115" xr:uid="{00000000-0005-0000-0000-0000D8C30000}"/>
    <cellStyle name="SAPBEXHLevel3X 4 4 2 2 2 2" xfId="50116" xr:uid="{00000000-0005-0000-0000-0000D9C30000}"/>
    <cellStyle name="SAPBEXHLevel3X 4 4 2 2 3" xfId="50117" xr:uid="{00000000-0005-0000-0000-0000DAC30000}"/>
    <cellStyle name="SAPBEXHLevel3X 4 4 2 3" xfId="50118" xr:uid="{00000000-0005-0000-0000-0000DBC30000}"/>
    <cellStyle name="SAPBEXHLevel3X 4 4 2 3 2" xfId="50119" xr:uid="{00000000-0005-0000-0000-0000DCC30000}"/>
    <cellStyle name="SAPBEXHLevel3X 4 4 2 4" xfId="50120" xr:uid="{00000000-0005-0000-0000-0000DDC30000}"/>
    <cellStyle name="SAPBEXHLevel3X 4 4 3" xfId="50121" xr:uid="{00000000-0005-0000-0000-0000DEC30000}"/>
    <cellStyle name="SAPBEXHLevel3X 4 4 3 2" xfId="50122" xr:uid="{00000000-0005-0000-0000-0000DFC30000}"/>
    <cellStyle name="SAPBEXHLevel3X 4 4 3 2 2" xfId="50123" xr:uid="{00000000-0005-0000-0000-0000E0C30000}"/>
    <cellStyle name="SAPBEXHLevel3X 4 4 3 3" xfId="50124" xr:uid="{00000000-0005-0000-0000-0000E1C30000}"/>
    <cellStyle name="SAPBEXHLevel3X 4 4 4" xfId="50125" xr:uid="{00000000-0005-0000-0000-0000E2C30000}"/>
    <cellStyle name="SAPBEXHLevel3X 4 4 4 2" xfId="50126" xr:uid="{00000000-0005-0000-0000-0000E3C30000}"/>
    <cellStyle name="SAPBEXHLevel3X 4 4 5" xfId="50127" xr:uid="{00000000-0005-0000-0000-0000E4C30000}"/>
    <cellStyle name="SAPBEXHLevel3X 4 5" xfId="50128" xr:uid="{00000000-0005-0000-0000-0000E5C30000}"/>
    <cellStyle name="SAPBEXHLevel3X 4 5 2" xfId="50129" xr:uid="{00000000-0005-0000-0000-0000E6C30000}"/>
    <cellStyle name="SAPBEXHLevel3X 4 5 2 2" xfId="50130" xr:uid="{00000000-0005-0000-0000-0000E7C30000}"/>
    <cellStyle name="SAPBEXHLevel3X 4 5 2 2 2" xfId="50131" xr:uid="{00000000-0005-0000-0000-0000E8C30000}"/>
    <cellStyle name="SAPBEXHLevel3X 4 5 2 3" xfId="50132" xr:uid="{00000000-0005-0000-0000-0000E9C30000}"/>
    <cellStyle name="SAPBEXHLevel3X 4 5 3" xfId="50133" xr:uid="{00000000-0005-0000-0000-0000EAC30000}"/>
    <cellStyle name="SAPBEXHLevel3X 4 5 3 2" xfId="50134" xr:uid="{00000000-0005-0000-0000-0000EBC30000}"/>
    <cellStyle name="SAPBEXHLevel3X 4 5 4" xfId="50135" xr:uid="{00000000-0005-0000-0000-0000ECC30000}"/>
    <cellStyle name="SAPBEXHLevel3X 4 5 4 2" xfId="50136" xr:uid="{00000000-0005-0000-0000-0000EDC30000}"/>
    <cellStyle name="SAPBEXHLevel3X 4 5 5" xfId="50137" xr:uid="{00000000-0005-0000-0000-0000EEC30000}"/>
    <cellStyle name="SAPBEXHLevel3X 4 6" xfId="50138" xr:uid="{00000000-0005-0000-0000-0000EFC30000}"/>
    <cellStyle name="SAPBEXHLevel3X 4 6 2" xfId="50139" xr:uid="{00000000-0005-0000-0000-0000F0C30000}"/>
    <cellStyle name="SAPBEXHLevel3X 4 6 2 2" xfId="50140" xr:uid="{00000000-0005-0000-0000-0000F1C30000}"/>
    <cellStyle name="SAPBEXHLevel3X 4 6 2 2 2" xfId="50141" xr:uid="{00000000-0005-0000-0000-0000F2C30000}"/>
    <cellStyle name="SAPBEXHLevel3X 4 6 2 3" xfId="50142" xr:uid="{00000000-0005-0000-0000-0000F3C30000}"/>
    <cellStyle name="SAPBEXHLevel3X 4 6 3" xfId="50143" xr:uid="{00000000-0005-0000-0000-0000F4C30000}"/>
    <cellStyle name="SAPBEXHLevel3X 4 6 3 2" xfId="50144" xr:uid="{00000000-0005-0000-0000-0000F5C30000}"/>
    <cellStyle name="SAPBEXHLevel3X 4 6 4" xfId="50145" xr:uid="{00000000-0005-0000-0000-0000F6C30000}"/>
    <cellStyle name="SAPBEXHLevel3X 4 6 4 2" xfId="50146" xr:uid="{00000000-0005-0000-0000-0000F7C30000}"/>
    <cellStyle name="SAPBEXHLevel3X 4 6 5" xfId="50147" xr:uid="{00000000-0005-0000-0000-0000F8C30000}"/>
    <cellStyle name="SAPBEXHLevel3X 4 7" xfId="50148" xr:uid="{00000000-0005-0000-0000-0000F9C30000}"/>
    <cellStyle name="SAPBEXHLevel3X 4 7 2" xfId="50149" xr:uid="{00000000-0005-0000-0000-0000FAC30000}"/>
    <cellStyle name="SAPBEXHLevel3X 4 7 2 2" xfId="50150" xr:uid="{00000000-0005-0000-0000-0000FBC30000}"/>
    <cellStyle name="SAPBEXHLevel3X 4 7 2 2 2" xfId="50151" xr:uid="{00000000-0005-0000-0000-0000FCC30000}"/>
    <cellStyle name="SAPBEXHLevel3X 4 7 2 3" xfId="50152" xr:uid="{00000000-0005-0000-0000-0000FDC30000}"/>
    <cellStyle name="SAPBEXHLevel3X 4 7 3" xfId="50153" xr:uid="{00000000-0005-0000-0000-0000FEC30000}"/>
    <cellStyle name="SAPBEXHLevel3X 4 7 3 2" xfId="50154" xr:uid="{00000000-0005-0000-0000-0000FFC30000}"/>
    <cellStyle name="SAPBEXHLevel3X 4 7 4" xfId="50155" xr:uid="{00000000-0005-0000-0000-000000C40000}"/>
    <cellStyle name="SAPBEXHLevel3X 4 8" xfId="50156" xr:uid="{00000000-0005-0000-0000-000001C40000}"/>
    <cellStyle name="SAPBEXHLevel3X 4 8 2" xfId="50157" xr:uid="{00000000-0005-0000-0000-000002C40000}"/>
    <cellStyle name="SAPBEXHLevel3X 4 8 2 2" xfId="50158" xr:uid="{00000000-0005-0000-0000-000003C40000}"/>
    <cellStyle name="SAPBEXHLevel3X 4 8 2 2 2" xfId="50159" xr:uid="{00000000-0005-0000-0000-000004C40000}"/>
    <cellStyle name="SAPBEXHLevel3X 4 8 2 3" xfId="50160" xr:uid="{00000000-0005-0000-0000-000005C40000}"/>
    <cellStyle name="SAPBEXHLevel3X 4 8 3" xfId="50161" xr:uid="{00000000-0005-0000-0000-000006C40000}"/>
    <cellStyle name="SAPBEXHLevel3X 4 8 3 2" xfId="50162" xr:uid="{00000000-0005-0000-0000-000007C40000}"/>
    <cellStyle name="SAPBEXHLevel3X 4 8 4" xfId="50163" xr:uid="{00000000-0005-0000-0000-000008C40000}"/>
    <cellStyle name="SAPBEXHLevel3X 4 9" xfId="50164" xr:uid="{00000000-0005-0000-0000-000009C40000}"/>
    <cellStyle name="SAPBEXHLevel3X 4 9 2" xfId="50165" xr:uid="{00000000-0005-0000-0000-00000AC40000}"/>
    <cellStyle name="SAPBEXHLevel3X 4_1.0 YTD vs Op Plan" xfId="50166" xr:uid="{00000000-0005-0000-0000-00000BC40000}"/>
    <cellStyle name="SAPBEXHLevel3X 5" xfId="50167" xr:uid="{00000000-0005-0000-0000-00000CC40000}"/>
    <cellStyle name="SAPBEXHLevel3X 5 10" xfId="50168" xr:uid="{00000000-0005-0000-0000-00000DC40000}"/>
    <cellStyle name="SAPBEXHLevel3X 5 2" xfId="50169" xr:uid="{00000000-0005-0000-0000-00000EC40000}"/>
    <cellStyle name="SAPBEXHLevel3X 5 2 2" xfId="50170" xr:uid="{00000000-0005-0000-0000-00000FC40000}"/>
    <cellStyle name="SAPBEXHLevel3X 5 2 2 2" xfId="50171" xr:uid="{00000000-0005-0000-0000-000010C40000}"/>
    <cellStyle name="SAPBEXHLevel3X 5 2 2 2 2" xfId="50172" xr:uid="{00000000-0005-0000-0000-000011C40000}"/>
    <cellStyle name="SAPBEXHLevel3X 5 2 2 2 2 2" xfId="50173" xr:uid="{00000000-0005-0000-0000-000012C40000}"/>
    <cellStyle name="SAPBEXHLevel3X 5 2 2 2 2 2 2" xfId="50174" xr:uid="{00000000-0005-0000-0000-000013C40000}"/>
    <cellStyle name="SAPBEXHLevel3X 5 2 2 2 2 2 2 2" xfId="50175" xr:uid="{00000000-0005-0000-0000-000014C40000}"/>
    <cellStyle name="SAPBEXHLevel3X 5 2 2 2 2 2 3" xfId="50176" xr:uid="{00000000-0005-0000-0000-000015C40000}"/>
    <cellStyle name="SAPBEXHLevel3X 5 2 2 2 2 3" xfId="50177" xr:uid="{00000000-0005-0000-0000-000016C40000}"/>
    <cellStyle name="SAPBEXHLevel3X 5 2 2 2 2 3 2" xfId="50178" xr:uid="{00000000-0005-0000-0000-000017C40000}"/>
    <cellStyle name="SAPBEXHLevel3X 5 2 2 2 2 4" xfId="50179" xr:uid="{00000000-0005-0000-0000-000018C40000}"/>
    <cellStyle name="SAPBEXHLevel3X 5 2 2 2 3" xfId="50180" xr:uid="{00000000-0005-0000-0000-000019C40000}"/>
    <cellStyle name="SAPBEXHLevel3X 5 2 2 2 3 2" xfId="50181" xr:uid="{00000000-0005-0000-0000-00001AC40000}"/>
    <cellStyle name="SAPBEXHLevel3X 5 2 2 2 3 2 2" xfId="50182" xr:uid="{00000000-0005-0000-0000-00001BC40000}"/>
    <cellStyle name="SAPBEXHLevel3X 5 2 2 2 3 3" xfId="50183" xr:uid="{00000000-0005-0000-0000-00001CC40000}"/>
    <cellStyle name="SAPBEXHLevel3X 5 2 2 2 4" xfId="50184" xr:uid="{00000000-0005-0000-0000-00001DC40000}"/>
    <cellStyle name="SAPBEXHLevel3X 5 2 2 2 4 2" xfId="50185" xr:uid="{00000000-0005-0000-0000-00001EC40000}"/>
    <cellStyle name="SAPBEXHLevel3X 5 2 2 2 5" xfId="50186" xr:uid="{00000000-0005-0000-0000-00001FC40000}"/>
    <cellStyle name="SAPBEXHLevel3X 5 2 2 3" xfId="50187" xr:uid="{00000000-0005-0000-0000-000020C40000}"/>
    <cellStyle name="SAPBEXHLevel3X 5 2 2 3 2" xfId="50188" xr:uid="{00000000-0005-0000-0000-000021C40000}"/>
    <cellStyle name="SAPBEXHLevel3X 5 2 2 3 2 2" xfId="50189" xr:uid="{00000000-0005-0000-0000-000022C40000}"/>
    <cellStyle name="SAPBEXHLevel3X 5 2 2 3 2 2 2" xfId="50190" xr:uid="{00000000-0005-0000-0000-000023C40000}"/>
    <cellStyle name="SAPBEXHLevel3X 5 2 2 3 2 3" xfId="50191" xr:uid="{00000000-0005-0000-0000-000024C40000}"/>
    <cellStyle name="SAPBEXHLevel3X 5 2 2 3 3" xfId="50192" xr:uid="{00000000-0005-0000-0000-000025C40000}"/>
    <cellStyle name="SAPBEXHLevel3X 5 2 2 3 3 2" xfId="50193" xr:uid="{00000000-0005-0000-0000-000026C40000}"/>
    <cellStyle name="SAPBEXHLevel3X 5 2 2 3 4" xfId="50194" xr:uid="{00000000-0005-0000-0000-000027C40000}"/>
    <cellStyle name="SAPBEXHLevel3X 5 2 2 4" xfId="50195" xr:uid="{00000000-0005-0000-0000-000028C40000}"/>
    <cellStyle name="SAPBEXHLevel3X 5 2 2 4 2" xfId="50196" xr:uid="{00000000-0005-0000-0000-000029C40000}"/>
    <cellStyle name="SAPBEXHLevel3X 5 2 2 4 2 2" xfId="50197" xr:uid="{00000000-0005-0000-0000-00002AC40000}"/>
    <cellStyle name="SAPBEXHLevel3X 5 2 2 4 2 2 2" xfId="50198" xr:uid="{00000000-0005-0000-0000-00002BC40000}"/>
    <cellStyle name="SAPBEXHLevel3X 5 2 2 4 2 3" xfId="50199" xr:uid="{00000000-0005-0000-0000-00002CC40000}"/>
    <cellStyle name="SAPBEXHLevel3X 5 2 2 4 3" xfId="50200" xr:uid="{00000000-0005-0000-0000-00002DC40000}"/>
    <cellStyle name="SAPBEXHLevel3X 5 2 2 4 3 2" xfId="50201" xr:uid="{00000000-0005-0000-0000-00002EC40000}"/>
    <cellStyle name="SAPBEXHLevel3X 5 2 2 4 4" xfId="50202" xr:uid="{00000000-0005-0000-0000-00002FC40000}"/>
    <cellStyle name="SAPBEXHLevel3X 5 2 2 5" xfId="50203" xr:uid="{00000000-0005-0000-0000-000030C40000}"/>
    <cellStyle name="SAPBEXHLevel3X 5 2 2 5 2" xfId="50204" xr:uid="{00000000-0005-0000-0000-000031C40000}"/>
    <cellStyle name="SAPBEXHLevel3X 5 2 2 5 2 2" xfId="50205" xr:uid="{00000000-0005-0000-0000-000032C40000}"/>
    <cellStyle name="SAPBEXHLevel3X 5 2 2 5 2 2 2" xfId="50206" xr:uid="{00000000-0005-0000-0000-000033C40000}"/>
    <cellStyle name="SAPBEXHLevel3X 5 2 2 5 2 3" xfId="50207" xr:uid="{00000000-0005-0000-0000-000034C40000}"/>
    <cellStyle name="SAPBEXHLevel3X 5 2 2 5 3" xfId="50208" xr:uid="{00000000-0005-0000-0000-000035C40000}"/>
    <cellStyle name="SAPBEXHLevel3X 5 2 2 5 3 2" xfId="50209" xr:uid="{00000000-0005-0000-0000-000036C40000}"/>
    <cellStyle name="SAPBEXHLevel3X 5 2 2 5 4" xfId="50210" xr:uid="{00000000-0005-0000-0000-000037C40000}"/>
    <cellStyle name="SAPBEXHLevel3X 5 2 2 6" xfId="50211" xr:uid="{00000000-0005-0000-0000-000038C40000}"/>
    <cellStyle name="SAPBEXHLevel3X 5 2 2 6 2" xfId="50212" xr:uid="{00000000-0005-0000-0000-000039C40000}"/>
    <cellStyle name="SAPBEXHLevel3X 5 2 2 6 2 2" xfId="50213" xr:uid="{00000000-0005-0000-0000-00003AC40000}"/>
    <cellStyle name="SAPBEXHLevel3X 5 2 2 6 2 2 2" xfId="50214" xr:uid="{00000000-0005-0000-0000-00003BC40000}"/>
    <cellStyle name="SAPBEXHLevel3X 5 2 2 6 2 3" xfId="50215" xr:uid="{00000000-0005-0000-0000-00003CC40000}"/>
    <cellStyle name="SAPBEXHLevel3X 5 2 2 6 3" xfId="50216" xr:uid="{00000000-0005-0000-0000-00003DC40000}"/>
    <cellStyle name="SAPBEXHLevel3X 5 2 2 6 3 2" xfId="50217" xr:uid="{00000000-0005-0000-0000-00003EC40000}"/>
    <cellStyle name="SAPBEXHLevel3X 5 2 2 6 4" xfId="50218" xr:uid="{00000000-0005-0000-0000-00003FC40000}"/>
    <cellStyle name="SAPBEXHLevel3X 5 2 2 7" xfId="50219" xr:uid="{00000000-0005-0000-0000-000040C40000}"/>
    <cellStyle name="SAPBEXHLevel3X 5 2 2 7 2" xfId="50220" xr:uid="{00000000-0005-0000-0000-000041C40000}"/>
    <cellStyle name="SAPBEXHLevel3X 5 2 3" xfId="50221" xr:uid="{00000000-0005-0000-0000-000042C40000}"/>
    <cellStyle name="SAPBEXHLevel3X 5 2 3 2" xfId="50222" xr:uid="{00000000-0005-0000-0000-000043C40000}"/>
    <cellStyle name="SAPBEXHLevel3X 5 2 3 2 2" xfId="50223" xr:uid="{00000000-0005-0000-0000-000044C40000}"/>
    <cellStyle name="SAPBEXHLevel3X 5 2 3 2 2 2" xfId="50224" xr:uid="{00000000-0005-0000-0000-000045C40000}"/>
    <cellStyle name="SAPBEXHLevel3X 5 2 3 2 2 2 2" xfId="50225" xr:uid="{00000000-0005-0000-0000-000046C40000}"/>
    <cellStyle name="SAPBEXHLevel3X 5 2 3 2 2 3" xfId="50226" xr:uid="{00000000-0005-0000-0000-000047C40000}"/>
    <cellStyle name="SAPBEXHLevel3X 5 2 3 2 3" xfId="50227" xr:uid="{00000000-0005-0000-0000-000048C40000}"/>
    <cellStyle name="SAPBEXHLevel3X 5 2 3 2 3 2" xfId="50228" xr:uid="{00000000-0005-0000-0000-000049C40000}"/>
    <cellStyle name="SAPBEXHLevel3X 5 2 3 2 4" xfId="50229" xr:uid="{00000000-0005-0000-0000-00004AC40000}"/>
    <cellStyle name="SAPBEXHLevel3X 5 2 3 3" xfId="50230" xr:uid="{00000000-0005-0000-0000-00004BC40000}"/>
    <cellStyle name="SAPBEXHLevel3X 5 2 3 3 2" xfId="50231" xr:uid="{00000000-0005-0000-0000-00004CC40000}"/>
    <cellStyle name="SAPBEXHLevel3X 5 2 3 3 2 2" xfId="50232" xr:uid="{00000000-0005-0000-0000-00004DC40000}"/>
    <cellStyle name="SAPBEXHLevel3X 5 2 3 3 3" xfId="50233" xr:uid="{00000000-0005-0000-0000-00004EC40000}"/>
    <cellStyle name="SAPBEXHLevel3X 5 2 3 4" xfId="50234" xr:uid="{00000000-0005-0000-0000-00004FC40000}"/>
    <cellStyle name="SAPBEXHLevel3X 5 2 3 4 2" xfId="50235" xr:uid="{00000000-0005-0000-0000-000050C40000}"/>
    <cellStyle name="SAPBEXHLevel3X 5 2 3 5" xfId="50236" xr:uid="{00000000-0005-0000-0000-000051C40000}"/>
    <cellStyle name="SAPBEXHLevel3X 5 2 4" xfId="50237" xr:uid="{00000000-0005-0000-0000-000052C40000}"/>
    <cellStyle name="SAPBEXHLevel3X 5 2 4 2" xfId="50238" xr:uid="{00000000-0005-0000-0000-000053C40000}"/>
    <cellStyle name="SAPBEXHLevel3X 5 2 4 2 2" xfId="50239" xr:uid="{00000000-0005-0000-0000-000054C40000}"/>
    <cellStyle name="SAPBEXHLevel3X 5 2 4 2 2 2" xfId="50240" xr:uid="{00000000-0005-0000-0000-000055C40000}"/>
    <cellStyle name="SAPBEXHLevel3X 5 2 4 2 3" xfId="50241" xr:uid="{00000000-0005-0000-0000-000056C40000}"/>
    <cellStyle name="SAPBEXHLevel3X 5 2 4 3" xfId="50242" xr:uid="{00000000-0005-0000-0000-000057C40000}"/>
    <cellStyle name="SAPBEXHLevel3X 5 2 4 3 2" xfId="50243" xr:uid="{00000000-0005-0000-0000-000058C40000}"/>
    <cellStyle name="SAPBEXHLevel3X 5 2 4 4" xfId="50244" xr:uid="{00000000-0005-0000-0000-000059C40000}"/>
    <cellStyle name="SAPBEXHLevel3X 5 2 5" xfId="50245" xr:uid="{00000000-0005-0000-0000-00005AC40000}"/>
    <cellStyle name="SAPBEXHLevel3X 5 2 5 2" xfId="50246" xr:uid="{00000000-0005-0000-0000-00005BC40000}"/>
    <cellStyle name="SAPBEXHLevel3X 5 2 5 2 2" xfId="50247" xr:uid="{00000000-0005-0000-0000-00005CC40000}"/>
    <cellStyle name="SAPBEXHLevel3X 5 2 5 2 2 2" xfId="50248" xr:uid="{00000000-0005-0000-0000-00005DC40000}"/>
    <cellStyle name="SAPBEXHLevel3X 5 2 5 2 3" xfId="50249" xr:uid="{00000000-0005-0000-0000-00005EC40000}"/>
    <cellStyle name="SAPBEXHLevel3X 5 2 5 3" xfId="50250" xr:uid="{00000000-0005-0000-0000-00005FC40000}"/>
    <cellStyle name="SAPBEXHLevel3X 5 2 5 3 2" xfId="50251" xr:uid="{00000000-0005-0000-0000-000060C40000}"/>
    <cellStyle name="SAPBEXHLevel3X 5 2 5 4" xfId="50252" xr:uid="{00000000-0005-0000-0000-000061C40000}"/>
    <cellStyle name="SAPBEXHLevel3X 5 2 6" xfId="50253" xr:uid="{00000000-0005-0000-0000-000062C40000}"/>
    <cellStyle name="SAPBEXHLevel3X 5 2 6 2" xfId="50254" xr:uid="{00000000-0005-0000-0000-000063C40000}"/>
    <cellStyle name="SAPBEXHLevel3X 5 2 6 2 2" xfId="50255" xr:uid="{00000000-0005-0000-0000-000064C40000}"/>
    <cellStyle name="SAPBEXHLevel3X 5 2 6 2 2 2" xfId="50256" xr:uid="{00000000-0005-0000-0000-000065C40000}"/>
    <cellStyle name="SAPBEXHLevel3X 5 2 6 2 3" xfId="50257" xr:uid="{00000000-0005-0000-0000-000066C40000}"/>
    <cellStyle name="SAPBEXHLevel3X 5 2 6 3" xfId="50258" xr:uid="{00000000-0005-0000-0000-000067C40000}"/>
    <cellStyle name="SAPBEXHLevel3X 5 2 6 3 2" xfId="50259" xr:uid="{00000000-0005-0000-0000-000068C40000}"/>
    <cellStyle name="SAPBEXHLevel3X 5 2 6 4" xfId="50260" xr:uid="{00000000-0005-0000-0000-000069C40000}"/>
    <cellStyle name="SAPBEXHLevel3X 5 2 7" xfId="50261" xr:uid="{00000000-0005-0000-0000-00006AC40000}"/>
    <cellStyle name="SAPBEXHLevel3X 5 2 7 2" xfId="50262" xr:uid="{00000000-0005-0000-0000-00006BC40000}"/>
    <cellStyle name="SAPBEXHLevel3X 5 2 7 2 2" xfId="50263" xr:uid="{00000000-0005-0000-0000-00006CC40000}"/>
    <cellStyle name="SAPBEXHLevel3X 5 2 7 2 2 2" xfId="50264" xr:uid="{00000000-0005-0000-0000-00006DC40000}"/>
    <cellStyle name="SAPBEXHLevel3X 5 2 7 2 3" xfId="50265" xr:uid="{00000000-0005-0000-0000-00006EC40000}"/>
    <cellStyle name="SAPBEXHLevel3X 5 2 7 3" xfId="50266" xr:uid="{00000000-0005-0000-0000-00006FC40000}"/>
    <cellStyle name="SAPBEXHLevel3X 5 2 7 3 2" xfId="50267" xr:uid="{00000000-0005-0000-0000-000070C40000}"/>
    <cellStyle name="SAPBEXHLevel3X 5 2 7 4" xfId="50268" xr:uid="{00000000-0005-0000-0000-000071C40000}"/>
    <cellStyle name="SAPBEXHLevel3X 5 2 8" xfId="50269" xr:uid="{00000000-0005-0000-0000-000072C40000}"/>
    <cellStyle name="SAPBEXHLevel3X 5 2 8 2" xfId="50270" xr:uid="{00000000-0005-0000-0000-000073C40000}"/>
    <cellStyle name="SAPBEXHLevel3X 5 3" xfId="50271" xr:uid="{00000000-0005-0000-0000-000074C40000}"/>
    <cellStyle name="SAPBEXHLevel3X 5 3 2" xfId="50272" xr:uid="{00000000-0005-0000-0000-000075C40000}"/>
    <cellStyle name="SAPBEXHLevel3X 5 3 2 2" xfId="50273" xr:uid="{00000000-0005-0000-0000-000076C40000}"/>
    <cellStyle name="SAPBEXHLevel3X 5 3 2 2 2" xfId="50274" xr:uid="{00000000-0005-0000-0000-000077C40000}"/>
    <cellStyle name="SAPBEXHLevel3X 5 3 2 2 2 2" xfId="50275" xr:uid="{00000000-0005-0000-0000-000078C40000}"/>
    <cellStyle name="SAPBEXHLevel3X 5 3 2 2 2 2 2" xfId="50276" xr:uid="{00000000-0005-0000-0000-000079C40000}"/>
    <cellStyle name="SAPBEXHLevel3X 5 3 2 2 2 3" xfId="50277" xr:uid="{00000000-0005-0000-0000-00007AC40000}"/>
    <cellStyle name="SAPBEXHLevel3X 5 3 2 2 3" xfId="50278" xr:uid="{00000000-0005-0000-0000-00007BC40000}"/>
    <cellStyle name="SAPBEXHLevel3X 5 3 2 2 3 2" xfId="50279" xr:uid="{00000000-0005-0000-0000-00007CC40000}"/>
    <cellStyle name="SAPBEXHLevel3X 5 3 2 2 4" xfId="50280" xr:uid="{00000000-0005-0000-0000-00007DC40000}"/>
    <cellStyle name="SAPBEXHLevel3X 5 3 2 3" xfId="50281" xr:uid="{00000000-0005-0000-0000-00007EC40000}"/>
    <cellStyle name="SAPBEXHLevel3X 5 3 2 3 2" xfId="50282" xr:uid="{00000000-0005-0000-0000-00007FC40000}"/>
    <cellStyle name="SAPBEXHLevel3X 5 3 2 3 2 2" xfId="50283" xr:uid="{00000000-0005-0000-0000-000080C40000}"/>
    <cellStyle name="SAPBEXHLevel3X 5 3 2 3 3" xfId="50284" xr:uid="{00000000-0005-0000-0000-000081C40000}"/>
    <cellStyle name="SAPBEXHLevel3X 5 3 2 4" xfId="50285" xr:uid="{00000000-0005-0000-0000-000082C40000}"/>
    <cellStyle name="SAPBEXHLevel3X 5 3 2 4 2" xfId="50286" xr:uid="{00000000-0005-0000-0000-000083C40000}"/>
    <cellStyle name="SAPBEXHLevel3X 5 3 2 5" xfId="50287" xr:uid="{00000000-0005-0000-0000-000084C40000}"/>
    <cellStyle name="SAPBEXHLevel3X 5 3 3" xfId="50288" xr:uid="{00000000-0005-0000-0000-000085C40000}"/>
    <cellStyle name="SAPBEXHLevel3X 5 3 3 2" xfId="50289" xr:uid="{00000000-0005-0000-0000-000086C40000}"/>
    <cellStyle name="SAPBEXHLevel3X 5 3 3 2 2" xfId="50290" xr:uid="{00000000-0005-0000-0000-000087C40000}"/>
    <cellStyle name="SAPBEXHLevel3X 5 3 3 2 2 2" xfId="50291" xr:uid="{00000000-0005-0000-0000-000088C40000}"/>
    <cellStyle name="SAPBEXHLevel3X 5 3 3 2 3" xfId="50292" xr:uid="{00000000-0005-0000-0000-000089C40000}"/>
    <cellStyle name="SAPBEXHLevel3X 5 3 3 3" xfId="50293" xr:uid="{00000000-0005-0000-0000-00008AC40000}"/>
    <cellStyle name="SAPBEXHLevel3X 5 3 3 3 2" xfId="50294" xr:uid="{00000000-0005-0000-0000-00008BC40000}"/>
    <cellStyle name="SAPBEXHLevel3X 5 3 3 4" xfId="50295" xr:uid="{00000000-0005-0000-0000-00008CC40000}"/>
    <cellStyle name="SAPBEXHLevel3X 5 3 4" xfId="50296" xr:uid="{00000000-0005-0000-0000-00008DC40000}"/>
    <cellStyle name="SAPBEXHLevel3X 5 3 4 2" xfId="50297" xr:uid="{00000000-0005-0000-0000-00008EC40000}"/>
    <cellStyle name="SAPBEXHLevel3X 5 3 4 2 2" xfId="50298" xr:uid="{00000000-0005-0000-0000-00008FC40000}"/>
    <cellStyle name="SAPBEXHLevel3X 5 3 4 2 2 2" xfId="50299" xr:uid="{00000000-0005-0000-0000-000090C40000}"/>
    <cellStyle name="SAPBEXHLevel3X 5 3 4 2 3" xfId="50300" xr:uid="{00000000-0005-0000-0000-000091C40000}"/>
    <cellStyle name="SAPBEXHLevel3X 5 3 4 3" xfId="50301" xr:uid="{00000000-0005-0000-0000-000092C40000}"/>
    <cellStyle name="SAPBEXHLevel3X 5 3 4 3 2" xfId="50302" xr:uid="{00000000-0005-0000-0000-000093C40000}"/>
    <cellStyle name="SAPBEXHLevel3X 5 3 4 4" xfId="50303" xr:uid="{00000000-0005-0000-0000-000094C40000}"/>
    <cellStyle name="SAPBEXHLevel3X 5 3 5" xfId="50304" xr:uid="{00000000-0005-0000-0000-000095C40000}"/>
    <cellStyle name="SAPBEXHLevel3X 5 3 5 2" xfId="50305" xr:uid="{00000000-0005-0000-0000-000096C40000}"/>
    <cellStyle name="SAPBEXHLevel3X 5 3 5 2 2" xfId="50306" xr:uid="{00000000-0005-0000-0000-000097C40000}"/>
    <cellStyle name="SAPBEXHLevel3X 5 3 5 2 2 2" xfId="50307" xr:uid="{00000000-0005-0000-0000-000098C40000}"/>
    <cellStyle name="SAPBEXHLevel3X 5 3 5 2 3" xfId="50308" xr:uid="{00000000-0005-0000-0000-000099C40000}"/>
    <cellStyle name="SAPBEXHLevel3X 5 3 5 3" xfId="50309" xr:uid="{00000000-0005-0000-0000-00009AC40000}"/>
    <cellStyle name="SAPBEXHLevel3X 5 3 5 3 2" xfId="50310" xr:uid="{00000000-0005-0000-0000-00009BC40000}"/>
    <cellStyle name="SAPBEXHLevel3X 5 3 5 4" xfId="50311" xr:uid="{00000000-0005-0000-0000-00009CC40000}"/>
    <cellStyle name="SAPBEXHLevel3X 5 3 6" xfId="50312" xr:uid="{00000000-0005-0000-0000-00009DC40000}"/>
    <cellStyle name="SAPBEXHLevel3X 5 3 6 2" xfId="50313" xr:uid="{00000000-0005-0000-0000-00009EC40000}"/>
    <cellStyle name="SAPBEXHLevel3X 5 3 6 2 2" xfId="50314" xr:uid="{00000000-0005-0000-0000-00009FC40000}"/>
    <cellStyle name="SAPBEXHLevel3X 5 3 6 2 2 2" xfId="50315" xr:uid="{00000000-0005-0000-0000-0000A0C40000}"/>
    <cellStyle name="SAPBEXHLevel3X 5 3 6 2 3" xfId="50316" xr:uid="{00000000-0005-0000-0000-0000A1C40000}"/>
    <cellStyle name="SAPBEXHLevel3X 5 3 6 3" xfId="50317" xr:uid="{00000000-0005-0000-0000-0000A2C40000}"/>
    <cellStyle name="SAPBEXHLevel3X 5 3 6 3 2" xfId="50318" xr:uid="{00000000-0005-0000-0000-0000A3C40000}"/>
    <cellStyle name="SAPBEXHLevel3X 5 3 6 4" xfId="50319" xr:uid="{00000000-0005-0000-0000-0000A4C40000}"/>
    <cellStyle name="SAPBEXHLevel3X 5 3 7" xfId="50320" xr:uid="{00000000-0005-0000-0000-0000A5C40000}"/>
    <cellStyle name="SAPBEXHLevel3X 5 3 7 2" xfId="50321" xr:uid="{00000000-0005-0000-0000-0000A6C40000}"/>
    <cellStyle name="SAPBEXHLevel3X 5 4" xfId="50322" xr:uid="{00000000-0005-0000-0000-0000A7C40000}"/>
    <cellStyle name="SAPBEXHLevel3X 5 4 2" xfId="50323" xr:uid="{00000000-0005-0000-0000-0000A8C40000}"/>
    <cellStyle name="SAPBEXHLevel3X 5 4 2 2" xfId="50324" xr:uid="{00000000-0005-0000-0000-0000A9C40000}"/>
    <cellStyle name="SAPBEXHLevel3X 5 4 2 2 2" xfId="50325" xr:uid="{00000000-0005-0000-0000-0000AAC40000}"/>
    <cellStyle name="SAPBEXHLevel3X 5 4 2 2 2 2" xfId="50326" xr:uid="{00000000-0005-0000-0000-0000ABC40000}"/>
    <cellStyle name="SAPBEXHLevel3X 5 4 2 2 3" xfId="50327" xr:uid="{00000000-0005-0000-0000-0000ACC40000}"/>
    <cellStyle name="SAPBEXHLevel3X 5 4 2 3" xfId="50328" xr:uid="{00000000-0005-0000-0000-0000ADC40000}"/>
    <cellStyle name="SAPBEXHLevel3X 5 4 2 3 2" xfId="50329" xr:uid="{00000000-0005-0000-0000-0000AEC40000}"/>
    <cellStyle name="SAPBEXHLevel3X 5 4 2 4" xfId="50330" xr:uid="{00000000-0005-0000-0000-0000AFC40000}"/>
    <cellStyle name="SAPBEXHLevel3X 5 4 3" xfId="50331" xr:uid="{00000000-0005-0000-0000-0000B0C40000}"/>
    <cellStyle name="SAPBEXHLevel3X 5 4 3 2" xfId="50332" xr:uid="{00000000-0005-0000-0000-0000B1C40000}"/>
    <cellStyle name="SAPBEXHLevel3X 5 4 3 2 2" xfId="50333" xr:uid="{00000000-0005-0000-0000-0000B2C40000}"/>
    <cellStyle name="SAPBEXHLevel3X 5 4 3 3" xfId="50334" xr:uid="{00000000-0005-0000-0000-0000B3C40000}"/>
    <cellStyle name="SAPBEXHLevel3X 5 4 4" xfId="50335" xr:uid="{00000000-0005-0000-0000-0000B4C40000}"/>
    <cellStyle name="SAPBEXHLevel3X 5 4 4 2" xfId="50336" xr:uid="{00000000-0005-0000-0000-0000B5C40000}"/>
    <cellStyle name="SAPBEXHLevel3X 5 4 5" xfId="50337" xr:uid="{00000000-0005-0000-0000-0000B6C40000}"/>
    <cellStyle name="SAPBEXHLevel3X 5 5" xfId="50338" xr:uid="{00000000-0005-0000-0000-0000B7C40000}"/>
    <cellStyle name="SAPBEXHLevel3X 5 5 2" xfId="50339" xr:uid="{00000000-0005-0000-0000-0000B8C40000}"/>
    <cellStyle name="SAPBEXHLevel3X 5 5 2 2" xfId="50340" xr:uid="{00000000-0005-0000-0000-0000B9C40000}"/>
    <cellStyle name="SAPBEXHLevel3X 5 5 2 2 2" xfId="50341" xr:uid="{00000000-0005-0000-0000-0000BAC40000}"/>
    <cellStyle name="SAPBEXHLevel3X 5 5 2 3" xfId="50342" xr:uid="{00000000-0005-0000-0000-0000BBC40000}"/>
    <cellStyle name="SAPBEXHLevel3X 5 5 3" xfId="50343" xr:uid="{00000000-0005-0000-0000-0000BCC40000}"/>
    <cellStyle name="SAPBEXHLevel3X 5 5 3 2" xfId="50344" xr:uid="{00000000-0005-0000-0000-0000BDC40000}"/>
    <cellStyle name="SAPBEXHLevel3X 5 5 4" xfId="50345" xr:uid="{00000000-0005-0000-0000-0000BEC40000}"/>
    <cellStyle name="SAPBEXHLevel3X 5 5 4 2" xfId="50346" xr:uid="{00000000-0005-0000-0000-0000BFC40000}"/>
    <cellStyle name="SAPBEXHLevel3X 5 5 5" xfId="50347" xr:uid="{00000000-0005-0000-0000-0000C0C40000}"/>
    <cellStyle name="SAPBEXHLevel3X 5 6" xfId="50348" xr:uid="{00000000-0005-0000-0000-0000C1C40000}"/>
    <cellStyle name="SAPBEXHLevel3X 5 6 2" xfId="50349" xr:uid="{00000000-0005-0000-0000-0000C2C40000}"/>
    <cellStyle name="SAPBEXHLevel3X 5 6 2 2" xfId="50350" xr:uid="{00000000-0005-0000-0000-0000C3C40000}"/>
    <cellStyle name="SAPBEXHLevel3X 5 6 2 2 2" xfId="50351" xr:uid="{00000000-0005-0000-0000-0000C4C40000}"/>
    <cellStyle name="SAPBEXHLevel3X 5 6 2 3" xfId="50352" xr:uid="{00000000-0005-0000-0000-0000C5C40000}"/>
    <cellStyle name="SAPBEXHLevel3X 5 6 3" xfId="50353" xr:uid="{00000000-0005-0000-0000-0000C6C40000}"/>
    <cellStyle name="SAPBEXHLevel3X 5 6 3 2" xfId="50354" xr:uid="{00000000-0005-0000-0000-0000C7C40000}"/>
    <cellStyle name="SAPBEXHLevel3X 5 6 4" xfId="50355" xr:uid="{00000000-0005-0000-0000-0000C8C40000}"/>
    <cellStyle name="SAPBEXHLevel3X 5 7" xfId="50356" xr:uid="{00000000-0005-0000-0000-0000C9C40000}"/>
    <cellStyle name="SAPBEXHLevel3X 5 7 2" xfId="50357" xr:uid="{00000000-0005-0000-0000-0000CAC40000}"/>
    <cellStyle name="SAPBEXHLevel3X 5 7 2 2" xfId="50358" xr:uid="{00000000-0005-0000-0000-0000CBC40000}"/>
    <cellStyle name="SAPBEXHLevel3X 5 7 2 2 2" xfId="50359" xr:uid="{00000000-0005-0000-0000-0000CCC40000}"/>
    <cellStyle name="SAPBEXHLevel3X 5 7 2 3" xfId="50360" xr:uid="{00000000-0005-0000-0000-0000CDC40000}"/>
    <cellStyle name="SAPBEXHLevel3X 5 7 3" xfId="50361" xr:uid="{00000000-0005-0000-0000-0000CEC40000}"/>
    <cellStyle name="SAPBEXHLevel3X 5 7 3 2" xfId="50362" xr:uid="{00000000-0005-0000-0000-0000CFC40000}"/>
    <cellStyle name="SAPBEXHLevel3X 5 7 4" xfId="50363" xr:uid="{00000000-0005-0000-0000-0000D0C40000}"/>
    <cellStyle name="SAPBEXHLevel3X 5 8" xfId="50364" xr:uid="{00000000-0005-0000-0000-0000D1C40000}"/>
    <cellStyle name="SAPBEXHLevel3X 5 8 2" xfId="50365" xr:uid="{00000000-0005-0000-0000-0000D2C40000}"/>
    <cellStyle name="SAPBEXHLevel3X 5 8 2 2" xfId="50366" xr:uid="{00000000-0005-0000-0000-0000D3C40000}"/>
    <cellStyle name="SAPBEXHLevel3X 5 8 2 2 2" xfId="50367" xr:uid="{00000000-0005-0000-0000-0000D4C40000}"/>
    <cellStyle name="SAPBEXHLevel3X 5 8 2 3" xfId="50368" xr:uid="{00000000-0005-0000-0000-0000D5C40000}"/>
    <cellStyle name="SAPBEXHLevel3X 5 8 3" xfId="50369" xr:uid="{00000000-0005-0000-0000-0000D6C40000}"/>
    <cellStyle name="SAPBEXHLevel3X 5 8 3 2" xfId="50370" xr:uid="{00000000-0005-0000-0000-0000D7C40000}"/>
    <cellStyle name="SAPBEXHLevel3X 5 8 4" xfId="50371" xr:uid="{00000000-0005-0000-0000-0000D8C40000}"/>
    <cellStyle name="SAPBEXHLevel3X 5 9" xfId="50372" xr:uid="{00000000-0005-0000-0000-0000D9C40000}"/>
    <cellStyle name="SAPBEXHLevel3X 5 9 2" xfId="50373" xr:uid="{00000000-0005-0000-0000-0000DAC40000}"/>
    <cellStyle name="SAPBEXHLevel3X 5_2. Year on year" xfId="50374" xr:uid="{00000000-0005-0000-0000-0000DBC40000}"/>
    <cellStyle name="SAPBEXHLevel3X 6" xfId="50375" xr:uid="{00000000-0005-0000-0000-0000DCC40000}"/>
    <cellStyle name="SAPBEXHLevel3X 6 2" xfId="50376" xr:uid="{00000000-0005-0000-0000-0000DDC40000}"/>
    <cellStyle name="SAPBEXHLevel3X 6 2 2" xfId="50377" xr:uid="{00000000-0005-0000-0000-0000DEC40000}"/>
    <cellStyle name="SAPBEXHLevel3X 6 2 2 2" xfId="50378" xr:uid="{00000000-0005-0000-0000-0000DFC40000}"/>
    <cellStyle name="SAPBEXHLevel3X 6 2 2 2 2" xfId="50379" xr:uid="{00000000-0005-0000-0000-0000E0C40000}"/>
    <cellStyle name="SAPBEXHLevel3X 6 2 2 2 2 2" xfId="50380" xr:uid="{00000000-0005-0000-0000-0000E1C40000}"/>
    <cellStyle name="SAPBEXHLevel3X 6 2 2 2 2 2 2" xfId="50381" xr:uid="{00000000-0005-0000-0000-0000E2C40000}"/>
    <cellStyle name="SAPBEXHLevel3X 6 2 2 2 2 2 2 2" xfId="50382" xr:uid="{00000000-0005-0000-0000-0000E3C40000}"/>
    <cellStyle name="SAPBEXHLevel3X 6 2 2 2 2 2 3" xfId="50383" xr:uid="{00000000-0005-0000-0000-0000E4C40000}"/>
    <cellStyle name="SAPBEXHLevel3X 6 2 2 2 2 3" xfId="50384" xr:uid="{00000000-0005-0000-0000-0000E5C40000}"/>
    <cellStyle name="SAPBEXHLevel3X 6 2 2 2 2 3 2" xfId="50385" xr:uid="{00000000-0005-0000-0000-0000E6C40000}"/>
    <cellStyle name="SAPBEXHLevel3X 6 2 2 2 2 4" xfId="50386" xr:uid="{00000000-0005-0000-0000-0000E7C40000}"/>
    <cellStyle name="SAPBEXHLevel3X 6 2 2 2 3" xfId="50387" xr:uid="{00000000-0005-0000-0000-0000E8C40000}"/>
    <cellStyle name="SAPBEXHLevel3X 6 2 2 2 3 2" xfId="50388" xr:uid="{00000000-0005-0000-0000-0000E9C40000}"/>
    <cellStyle name="SAPBEXHLevel3X 6 2 2 2 3 2 2" xfId="50389" xr:uid="{00000000-0005-0000-0000-0000EAC40000}"/>
    <cellStyle name="SAPBEXHLevel3X 6 2 2 2 3 3" xfId="50390" xr:uid="{00000000-0005-0000-0000-0000EBC40000}"/>
    <cellStyle name="SAPBEXHLevel3X 6 2 2 2 4" xfId="50391" xr:uid="{00000000-0005-0000-0000-0000ECC40000}"/>
    <cellStyle name="SAPBEXHLevel3X 6 2 2 2 4 2" xfId="50392" xr:uid="{00000000-0005-0000-0000-0000EDC40000}"/>
    <cellStyle name="SAPBEXHLevel3X 6 2 2 2 5" xfId="50393" xr:uid="{00000000-0005-0000-0000-0000EEC40000}"/>
    <cellStyle name="SAPBEXHLevel3X 6 2 2 3" xfId="50394" xr:uid="{00000000-0005-0000-0000-0000EFC40000}"/>
    <cellStyle name="SAPBEXHLevel3X 6 2 2 3 2" xfId="50395" xr:uid="{00000000-0005-0000-0000-0000F0C40000}"/>
    <cellStyle name="SAPBEXHLevel3X 6 2 2 3 2 2" xfId="50396" xr:uid="{00000000-0005-0000-0000-0000F1C40000}"/>
    <cellStyle name="SAPBEXHLevel3X 6 2 2 3 2 2 2" xfId="50397" xr:uid="{00000000-0005-0000-0000-0000F2C40000}"/>
    <cellStyle name="SAPBEXHLevel3X 6 2 2 3 2 3" xfId="50398" xr:uid="{00000000-0005-0000-0000-0000F3C40000}"/>
    <cellStyle name="SAPBEXHLevel3X 6 2 2 3 3" xfId="50399" xr:uid="{00000000-0005-0000-0000-0000F4C40000}"/>
    <cellStyle name="SAPBEXHLevel3X 6 2 2 3 3 2" xfId="50400" xr:uid="{00000000-0005-0000-0000-0000F5C40000}"/>
    <cellStyle name="SAPBEXHLevel3X 6 2 2 3 4" xfId="50401" xr:uid="{00000000-0005-0000-0000-0000F6C40000}"/>
    <cellStyle name="SAPBEXHLevel3X 6 2 2 4" xfId="50402" xr:uid="{00000000-0005-0000-0000-0000F7C40000}"/>
    <cellStyle name="SAPBEXHLevel3X 6 2 2 4 2" xfId="50403" xr:uid="{00000000-0005-0000-0000-0000F8C40000}"/>
    <cellStyle name="SAPBEXHLevel3X 6 2 2 4 2 2" xfId="50404" xr:uid="{00000000-0005-0000-0000-0000F9C40000}"/>
    <cellStyle name="SAPBEXHLevel3X 6 2 2 4 2 2 2" xfId="50405" xr:uid="{00000000-0005-0000-0000-0000FAC40000}"/>
    <cellStyle name="SAPBEXHLevel3X 6 2 2 4 2 3" xfId="50406" xr:uid="{00000000-0005-0000-0000-0000FBC40000}"/>
    <cellStyle name="SAPBEXHLevel3X 6 2 2 4 3" xfId="50407" xr:uid="{00000000-0005-0000-0000-0000FCC40000}"/>
    <cellStyle name="SAPBEXHLevel3X 6 2 2 4 3 2" xfId="50408" xr:uid="{00000000-0005-0000-0000-0000FDC40000}"/>
    <cellStyle name="SAPBEXHLevel3X 6 2 2 4 4" xfId="50409" xr:uid="{00000000-0005-0000-0000-0000FEC40000}"/>
    <cellStyle name="SAPBEXHLevel3X 6 2 2 5" xfId="50410" xr:uid="{00000000-0005-0000-0000-0000FFC40000}"/>
    <cellStyle name="SAPBEXHLevel3X 6 2 2 5 2" xfId="50411" xr:uid="{00000000-0005-0000-0000-000000C50000}"/>
    <cellStyle name="SAPBEXHLevel3X 6 2 2 5 2 2" xfId="50412" xr:uid="{00000000-0005-0000-0000-000001C50000}"/>
    <cellStyle name="SAPBEXHLevel3X 6 2 2 5 2 2 2" xfId="50413" xr:uid="{00000000-0005-0000-0000-000002C50000}"/>
    <cellStyle name="SAPBEXHLevel3X 6 2 2 5 2 3" xfId="50414" xr:uid="{00000000-0005-0000-0000-000003C50000}"/>
    <cellStyle name="SAPBEXHLevel3X 6 2 2 5 3" xfId="50415" xr:uid="{00000000-0005-0000-0000-000004C50000}"/>
    <cellStyle name="SAPBEXHLevel3X 6 2 2 5 3 2" xfId="50416" xr:uid="{00000000-0005-0000-0000-000005C50000}"/>
    <cellStyle name="SAPBEXHLevel3X 6 2 2 5 4" xfId="50417" xr:uid="{00000000-0005-0000-0000-000006C50000}"/>
    <cellStyle name="SAPBEXHLevel3X 6 2 2 6" xfId="50418" xr:uid="{00000000-0005-0000-0000-000007C50000}"/>
    <cellStyle name="SAPBEXHLevel3X 6 2 2 6 2" xfId="50419" xr:uid="{00000000-0005-0000-0000-000008C50000}"/>
    <cellStyle name="SAPBEXHLevel3X 6 2 2 6 2 2" xfId="50420" xr:uid="{00000000-0005-0000-0000-000009C50000}"/>
    <cellStyle name="SAPBEXHLevel3X 6 2 2 6 2 2 2" xfId="50421" xr:uid="{00000000-0005-0000-0000-00000AC50000}"/>
    <cellStyle name="SAPBEXHLevel3X 6 2 2 6 2 3" xfId="50422" xr:uid="{00000000-0005-0000-0000-00000BC50000}"/>
    <cellStyle name="SAPBEXHLevel3X 6 2 2 6 3" xfId="50423" xr:uid="{00000000-0005-0000-0000-00000CC50000}"/>
    <cellStyle name="SAPBEXHLevel3X 6 2 2 6 3 2" xfId="50424" xr:uid="{00000000-0005-0000-0000-00000DC50000}"/>
    <cellStyle name="SAPBEXHLevel3X 6 2 2 6 4" xfId="50425" xr:uid="{00000000-0005-0000-0000-00000EC50000}"/>
    <cellStyle name="SAPBEXHLevel3X 6 2 2 7" xfId="50426" xr:uid="{00000000-0005-0000-0000-00000FC50000}"/>
    <cellStyle name="SAPBEXHLevel3X 6 2 2 7 2" xfId="50427" xr:uid="{00000000-0005-0000-0000-000010C50000}"/>
    <cellStyle name="SAPBEXHLevel3X 6 2 3" xfId="50428" xr:uid="{00000000-0005-0000-0000-000011C50000}"/>
    <cellStyle name="SAPBEXHLevel3X 6 2 3 2" xfId="50429" xr:uid="{00000000-0005-0000-0000-000012C50000}"/>
    <cellStyle name="SAPBEXHLevel3X 6 2 3 2 2" xfId="50430" xr:uid="{00000000-0005-0000-0000-000013C50000}"/>
    <cellStyle name="SAPBEXHLevel3X 6 2 3 2 2 2" xfId="50431" xr:uid="{00000000-0005-0000-0000-000014C50000}"/>
    <cellStyle name="SAPBEXHLevel3X 6 2 3 2 2 2 2" xfId="50432" xr:uid="{00000000-0005-0000-0000-000015C50000}"/>
    <cellStyle name="SAPBEXHLevel3X 6 2 3 2 2 3" xfId="50433" xr:uid="{00000000-0005-0000-0000-000016C50000}"/>
    <cellStyle name="SAPBEXHLevel3X 6 2 3 2 3" xfId="50434" xr:uid="{00000000-0005-0000-0000-000017C50000}"/>
    <cellStyle name="SAPBEXHLevel3X 6 2 3 2 3 2" xfId="50435" xr:uid="{00000000-0005-0000-0000-000018C50000}"/>
    <cellStyle name="SAPBEXHLevel3X 6 2 3 2 4" xfId="50436" xr:uid="{00000000-0005-0000-0000-000019C50000}"/>
    <cellStyle name="SAPBEXHLevel3X 6 2 3 3" xfId="50437" xr:uid="{00000000-0005-0000-0000-00001AC50000}"/>
    <cellStyle name="SAPBEXHLevel3X 6 2 3 3 2" xfId="50438" xr:uid="{00000000-0005-0000-0000-00001BC50000}"/>
    <cellStyle name="SAPBEXHLevel3X 6 2 3 3 2 2" xfId="50439" xr:uid="{00000000-0005-0000-0000-00001CC50000}"/>
    <cellStyle name="SAPBEXHLevel3X 6 2 3 3 3" xfId="50440" xr:uid="{00000000-0005-0000-0000-00001DC50000}"/>
    <cellStyle name="SAPBEXHLevel3X 6 2 3 4" xfId="50441" xr:uid="{00000000-0005-0000-0000-00001EC50000}"/>
    <cellStyle name="SAPBEXHLevel3X 6 2 3 4 2" xfId="50442" xr:uid="{00000000-0005-0000-0000-00001FC50000}"/>
    <cellStyle name="SAPBEXHLevel3X 6 2 3 5" xfId="50443" xr:uid="{00000000-0005-0000-0000-000020C50000}"/>
    <cellStyle name="SAPBEXHLevel3X 6 2 4" xfId="50444" xr:uid="{00000000-0005-0000-0000-000021C50000}"/>
    <cellStyle name="SAPBEXHLevel3X 6 2 4 2" xfId="50445" xr:uid="{00000000-0005-0000-0000-000022C50000}"/>
    <cellStyle name="SAPBEXHLevel3X 6 2 4 2 2" xfId="50446" xr:uid="{00000000-0005-0000-0000-000023C50000}"/>
    <cellStyle name="SAPBEXHLevel3X 6 2 4 2 2 2" xfId="50447" xr:uid="{00000000-0005-0000-0000-000024C50000}"/>
    <cellStyle name="SAPBEXHLevel3X 6 2 4 2 3" xfId="50448" xr:uid="{00000000-0005-0000-0000-000025C50000}"/>
    <cellStyle name="SAPBEXHLevel3X 6 2 4 3" xfId="50449" xr:uid="{00000000-0005-0000-0000-000026C50000}"/>
    <cellStyle name="SAPBEXHLevel3X 6 2 4 3 2" xfId="50450" xr:uid="{00000000-0005-0000-0000-000027C50000}"/>
    <cellStyle name="SAPBEXHLevel3X 6 2 4 4" xfId="50451" xr:uid="{00000000-0005-0000-0000-000028C50000}"/>
    <cellStyle name="SAPBEXHLevel3X 6 2 5" xfId="50452" xr:uid="{00000000-0005-0000-0000-000029C50000}"/>
    <cellStyle name="SAPBEXHLevel3X 6 2 5 2" xfId="50453" xr:uid="{00000000-0005-0000-0000-00002AC50000}"/>
    <cellStyle name="SAPBEXHLevel3X 6 2 5 2 2" xfId="50454" xr:uid="{00000000-0005-0000-0000-00002BC50000}"/>
    <cellStyle name="SAPBEXHLevel3X 6 2 5 2 2 2" xfId="50455" xr:uid="{00000000-0005-0000-0000-00002CC50000}"/>
    <cellStyle name="SAPBEXHLevel3X 6 2 5 2 3" xfId="50456" xr:uid="{00000000-0005-0000-0000-00002DC50000}"/>
    <cellStyle name="SAPBEXHLevel3X 6 2 5 3" xfId="50457" xr:uid="{00000000-0005-0000-0000-00002EC50000}"/>
    <cellStyle name="SAPBEXHLevel3X 6 2 5 3 2" xfId="50458" xr:uid="{00000000-0005-0000-0000-00002FC50000}"/>
    <cellStyle name="SAPBEXHLevel3X 6 2 5 4" xfId="50459" xr:uid="{00000000-0005-0000-0000-000030C50000}"/>
    <cellStyle name="SAPBEXHLevel3X 6 2 6" xfId="50460" xr:uid="{00000000-0005-0000-0000-000031C50000}"/>
    <cellStyle name="SAPBEXHLevel3X 6 2 6 2" xfId="50461" xr:uid="{00000000-0005-0000-0000-000032C50000}"/>
    <cellStyle name="SAPBEXHLevel3X 6 2 6 2 2" xfId="50462" xr:uid="{00000000-0005-0000-0000-000033C50000}"/>
    <cellStyle name="SAPBEXHLevel3X 6 2 6 2 2 2" xfId="50463" xr:uid="{00000000-0005-0000-0000-000034C50000}"/>
    <cellStyle name="SAPBEXHLevel3X 6 2 6 2 3" xfId="50464" xr:uid="{00000000-0005-0000-0000-000035C50000}"/>
    <cellStyle name="SAPBEXHLevel3X 6 2 6 3" xfId="50465" xr:uid="{00000000-0005-0000-0000-000036C50000}"/>
    <cellStyle name="SAPBEXHLevel3X 6 2 6 3 2" xfId="50466" xr:uid="{00000000-0005-0000-0000-000037C50000}"/>
    <cellStyle name="SAPBEXHLevel3X 6 2 6 4" xfId="50467" xr:uid="{00000000-0005-0000-0000-000038C50000}"/>
    <cellStyle name="SAPBEXHLevel3X 6 2 7" xfId="50468" xr:uid="{00000000-0005-0000-0000-000039C50000}"/>
    <cellStyle name="SAPBEXHLevel3X 6 2 7 2" xfId="50469" xr:uid="{00000000-0005-0000-0000-00003AC50000}"/>
    <cellStyle name="SAPBEXHLevel3X 6 2 7 2 2" xfId="50470" xr:uid="{00000000-0005-0000-0000-00003BC50000}"/>
    <cellStyle name="SAPBEXHLevel3X 6 2 7 2 2 2" xfId="50471" xr:uid="{00000000-0005-0000-0000-00003CC50000}"/>
    <cellStyle name="SAPBEXHLevel3X 6 2 7 2 3" xfId="50472" xr:uid="{00000000-0005-0000-0000-00003DC50000}"/>
    <cellStyle name="SAPBEXHLevel3X 6 2 7 3" xfId="50473" xr:uid="{00000000-0005-0000-0000-00003EC50000}"/>
    <cellStyle name="SAPBEXHLevel3X 6 2 7 3 2" xfId="50474" xr:uid="{00000000-0005-0000-0000-00003FC50000}"/>
    <cellStyle name="SAPBEXHLevel3X 6 2 7 4" xfId="50475" xr:uid="{00000000-0005-0000-0000-000040C50000}"/>
    <cellStyle name="SAPBEXHLevel3X 6 2 8" xfId="50476" xr:uid="{00000000-0005-0000-0000-000041C50000}"/>
    <cellStyle name="SAPBEXHLevel3X 6 2 8 2" xfId="50477" xr:uid="{00000000-0005-0000-0000-000042C50000}"/>
    <cellStyle name="SAPBEXHLevel3X 6 3" xfId="50478" xr:uid="{00000000-0005-0000-0000-000043C50000}"/>
    <cellStyle name="SAPBEXHLevel3X 6 3 2" xfId="50479" xr:uid="{00000000-0005-0000-0000-000044C50000}"/>
    <cellStyle name="SAPBEXHLevel3X 6 3 2 2" xfId="50480" xr:uid="{00000000-0005-0000-0000-000045C50000}"/>
    <cellStyle name="SAPBEXHLevel3X 6 3 2 2 2" xfId="50481" xr:uid="{00000000-0005-0000-0000-000046C50000}"/>
    <cellStyle name="SAPBEXHLevel3X 6 3 2 2 2 2" xfId="50482" xr:uid="{00000000-0005-0000-0000-000047C50000}"/>
    <cellStyle name="SAPBEXHLevel3X 6 3 2 2 2 2 2" xfId="50483" xr:uid="{00000000-0005-0000-0000-000048C50000}"/>
    <cellStyle name="SAPBEXHLevel3X 6 3 2 2 2 3" xfId="50484" xr:uid="{00000000-0005-0000-0000-000049C50000}"/>
    <cellStyle name="SAPBEXHLevel3X 6 3 2 2 3" xfId="50485" xr:uid="{00000000-0005-0000-0000-00004AC50000}"/>
    <cellStyle name="SAPBEXHLevel3X 6 3 2 2 3 2" xfId="50486" xr:uid="{00000000-0005-0000-0000-00004BC50000}"/>
    <cellStyle name="SAPBEXHLevel3X 6 3 2 2 4" xfId="50487" xr:uid="{00000000-0005-0000-0000-00004CC50000}"/>
    <cellStyle name="SAPBEXHLevel3X 6 3 2 3" xfId="50488" xr:uid="{00000000-0005-0000-0000-00004DC50000}"/>
    <cellStyle name="SAPBEXHLevel3X 6 3 2 3 2" xfId="50489" xr:uid="{00000000-0005-0000-0000-00004EC50000}"/>
    <cellStyle name="SAPBEXHLevel3X 6 3 2 3 2 2" xfId="50490" xr:uid="{00000000-0005-0000-0000-00004FC50000}"/>
    <cellStyle name="SAPBEXHLevel3X 6 3 2 3 3" xfId="50491" xr:uid="{00000000-0005-0000-0000-000050C50000}"/>
    <cellStyle name="SAPBEXHLevel3X 6 3 2 4" xfId="50492" xr:uid="{00000000-0005-0000-0000-000051C50000}"/>
    <cellStyle name="SAPBEXHLevel3X 6 3 2 4 2" xfId="50493" xr:uid="{00000000-0005-0000-0000-000052C50000}"/>
    <cellStyle name="SAPBEXHLevel3X 6 3 2 5" xfId="50494" xr:uid="{00000000-0005-0000-0000-000053C50000}"/>
    <cellStyle name="SAPBEXHLevel3X 6 3 3" xfId="50495" xr:uid="{00000000-0005-0000-0000-000054C50000}"/>
    <cellStyle name="SAPBEXHLevel3X 6 3 3 2" xfId="50496" xr:uid="{00000000-0005-0000-0000-000055C50000}"/>
    <cellStyle name="SAPBEXHLevel3X 6 3 3 2 2" xfId="50497" xr:uid="{00000000-0005-0000-0000-000056C50000}"/>
    <cellStyle name="SAPBEXHLevel3X 6 3 3 2 2 2" xfId="50498" xr:uid="{00000000-0005-0000-0000-000057C50000}"/>
    <cellStyle name="SAPBEXHLevel3X 6 3 3 2 3" xfId="50499" xr:uid="{00000000-0005-0000-0000-000058C50000}"/>
    <cellStyle name="SAPBEXHLevel3X 6 3 3 3" xfId="50500" xr:uid="{00000000-0005-0000-0000-000059C50000}"/>
    <cellStyle name="SAPBEXHLevel3X 6 3 3 3 2" xfId="50501" xr:uid="{00000000-0005-0000-0000-00005AC50000}"/>
    <cellStyle name="SAPBEXHLevel3X 6 3 3 4" xfId="50502" xr:uid="{00000000-0005-0000-0000-00005BC50000}"/>
    <cellStyle name="SAPBEXHLevel3X 6 3 4" xfId="50503" xr:uid="{00000000-0005-0000-0000-00005CC50000}"/>
    <cellStyle name="SAPBEXHLevel3X 6 3 4 2" xfId="50504" xr:uid="{00000000-0005-0000-0000-00005DC50000}"/>
    <cellStyle name="SAPBEXHLevel3X 6 3 4 2 2" xfId="50505" xr:uid="{00000000-0005-0000-0000-00005EC50000}"/>
    <cellStyle name="SAPBEXHLevel3X 6 3 4 2 2 2" xfId="50506" xr:uid="{00000000-0005-0000-0000-00005FC50000}"/>
    <cellStyle name="SAPBEXHLevel3X 6 3 4 2 3" xfId="50507" xr:uid="{00000000-0005-0000-0000-000060C50000}"/>
    <cellStyle name="SAPBEXHLevel3X 6 3 4 3" xfId="50508" xr:uid="{00000000-0005-0000-0000-000061C50000}"/>
    <cellStyle name="SAPBEXHLevel3X 6 3 4 3 2" xfId="50509" xr:uid="{00000000-0005-0000-0000-000062C50000}"/>
    <cellStyle name="SAPBEXHLevel3X 6 3 4 4" xfId="50510" xr:uid="{00000000-0005-0000-0000-000063C50000}"/>
    <cellStyle name="SAPBEXHLevel3X 6 3 5" xfId="50511" xr:uid="{00000000-0005-0000-0000-000064C50000}"/>
    <cellStyle name="SAPBEXHLevel3X 6 3 5 2" xfId="50512" xr:uid="{00000000-0005-0000-0000-000065C50000}"/>
    <cellStyle name="SAPBEXHLevel3X 6 3 5 2 2" xfId="50513" xr:uid="{00000000-0005-0000-0000-000066C50000}"/>
    <cellStyle name="SAPBEXHLevel3X 6 3 5 2 2 2" xfId="50514" xr:uid="{00000000-0005-0000-0000-000067C50000}"/>
    <cellStyle name="SAPBEXHLevel3X 6 3 5 2 3" xfId="50515" xr:uid="{00000000-0005-0000-0000-000068C50000}"/>
    <cellStyle name="SAPBEXHLevel3X 6 3 5 3" xfId="50516" xr:uid="{00000000-0005-0000-0000-000069C50000}"/>
    <cellStyle name="SAPBEXHLevel3X 6 3 5 3 2" xfId="50517" xr:uid="{00000000-0005-0000-0000-00006AC50000}"/>
    <cellStyle name="SAPBEXHLevel3X 6 3 5 4" xfId="50518" xr:uid="{00000000-0005-0000-0000-00006BC50000}"/>
    <cellStyle name="SAPBEXHLevel3X 6 3 6" xfId="50519" xr:uid="{00000000-0005-0000-0000-00006CC50000}"/>
    <cellStyle name="SAPBEXHLevel3X 6 3 6 2" xfId="50520" xr:uid="{00000000-0005-0000-0000-00006DC50000}"/>
    <cellStyle name="SAPBEXHLevel3X 6 3 6 2 2" xfId="50521" xr:uid="{00000000-0005-0000-0000-00006EC50000}"/>
    <cellStyle name="SAPBEXHLevel3X 6 3 6 2 2 2" xfId="50522" xr:uid="{00000000-0005-0000-0000-00006FC50000}"/>
    <cellStyle name="SAPBEXHLevel3X 6 3 6 2 3" xfId="50523" xr:uid="{00000000-0005-0000-0000-000070C50000}"/>
    <cellStyle name="SAPBEXHLevel3X 6 3 6 3" xfId="50524" xr:uid="{00000000-0005-0000-0000-000071C50000}"/>
    <cellStyle name="SAPBEXHLevel3X 6 3 6 3 2" xfId="50525" xr:uid="{00000000-0005-0000-0000-000072C50000}"/>
    <cellStyle name="SAPBEXHLevel3X 6 3 6 4" xfId="50526" xr:uid="{00000000-0005-0000-0000-000073C50000}"/>
    <cellStyle name="SAPBEXHLevel3X 6 3 7" xfId="50527" xr:uid="{00000000-0005-0000-0000-000074C50000}"/>
    <cellStyle name="SAPBEXHLevel3X 6 3 7 2" xfId="50528" xr:uid="{00000000-0005-0000-0000-000075C50000}"/>
    <cellStyle name="SAPBEXHLevel3X 6 4" xfId="50529" xr:uid="{00000000-0005-0000-0000-000076C50000}"/>
    <cellStyle name="SAPBEXHLevel3X 6 4 2" xfId="50530" xr:uid="{00000000-0005-0000-0000-000077C50000}"/>
    <cellStyle name="SAPBEXHLevel3X 6 4 2 2" xfId="50531" xr:uid="{00000000-0005-0000-0000-000078C50000}"/>
    <cellStyle name="SAPBEXHLevel3X 6 4 2 2 2" xfId="50532" xr:uid="{00000000-0005-0000-0000-000079C50000}"/>
    <cellStyle name="SAPBEXHLevel3X 6 4 2 2 2 2" xfId="50533" xr:uid="{00000000-0005-0000-0000-00007AC50000}"/>
    <cellStyle name="SAPBEXHLevel3X 6 4 2 2 3" xfId="50534" xr:uid="{00000000-0005-0000-0000-00007BC50000}"/>
    <cellStyle name="SAPBEXHLevel3X 6 4 2 2 4" xfId="50535" xr:uid="{00000000-0005-0000-0000-00007CC50000}"/>
    <cellStyle name="SAPBEXHLevel3X 6 4 2 3" xfId="50536" xr:uid="{00000000-0005-0000-0000-00007DC50000}"/>
    <cellStyle name="SAPBEXHLevel3X 6 4 2 3 2" xfId="50537" xr:uid="{00000000-0005-0000-0000-00007EC50000}"/>
    <cellStyle name="SAPBEXHLevel3X 6 4 2 4" xfId="50538" xr:uid="{00000000-0005-0000-0000-00007FC50000}"/>
    <cellStyle name="SAPBEXHLevel3X 6 4 2 5" xfId="50539" xr:uid="{00000000-0005-0000-0000-000080C50000}"/>
    <cellStyle name="SAPBEXHLevel3X 6 4 3" xfId="50540" xr:uid="{00000000-0005-0000-0000-000081C50000}"/>
    <cellStyle name="SAPBEXHLevel3X 6 4 3 2" xfId="50541" xr:uid="{00000000-0005-0000-0000-000082C50000}"/>
    <cellStyle name="SAPBEXHLevel3X 6 4 3 2 2" xfId="50542" xr:uid="{00000000-0005-0000-0000-000083C50000}"/>
    <cellStyle name="SAPBEXHLevel3X 6 4 3 3" xfId="50543" xr:uid="{00000000-0005-0000-0000-000084C50000}"/>
    <cellStyle name="SAPBEXHLevel3X 6 4 3 4" xfId="50544" xr:uid="{00000000-0005-0000-0000-000085C50000}"/>
    <cellStyle name="SAPBEXHLevel3X 6 4 4" xfId="50545" xr:uid="{00000000-0005-0000-0000-000086C50000}"/>
    <cellStyle name="SAPBEXHLevel3X 6 4 4 2" xfId="50546" xr:uid="{00000000-0005-0000-0000-000087C50000}"/>
    <cellStyle name="SAPBEXHLevel3X 6 4 5" xfId="50547" xr:uid="{00000000-0005-0000-0000-000088C50000}"/>
    <cellStyle name="SAPBEXHLevel3X 6 4 6" xfId="50548" xr:uid="{00000000-0005-0000-0000-000089C50000}"/>
    <cellStyle name="SAPBEXHLevel3X 6 5" xfId="50549" xr:uid="{00000000-0005-0000-0000-00008AC50000}"/>
    <cellStyle name="SAPBEXHLevel3X 6 5 2" xfId="50550" xr:uid="{00000000-0005-0000-0000-00008BC50000}"/>
    <cellStyle name="SAPBEXHLevel3X 6 5 2 2" xfId="50551" xr:uid="{00000000-0005-0000-0000-00008CC50000}"/>
    <cellStyle name="SAPBEXHLevel3X 6 5 2 2 2" xfId="50552" xr:uid="{00000000-0005-0000-0000-00008DC50000}"/>
    <cellStyle name="SAPBEXHLevel3X 6 5 2 3" xfId="50553" xr:uid="{00000000-0005-0000-0000-00008EC50000}"/>
    <cellStyle name="SAPBEXHLevel3X 6 5 3" xfId="50554" xr:uid="{00000000-0005-0000-0000-00008FC50000}"/>
    <cellStyle name="SAPBEXHLevel3X 6 5 3 2" xfId="50555" xr:uid="{00000000-0005-0000-0000-000090C50000}"/>
    <cellStyle name="SAPBEXHLevel3X 6 5 4" xfId="50556" xr:uid="{00000000-0005-0000-0000-000091C50000}"/>
    <cellStyle name="SAPBEXHLevel3X 6 6" xfId="50557" xr:uid="{00000000-0005-0000-0000-000092C50000}"/>
    <cellStyle name="SAPBEXHLevel3X 6 6 2" xfId="50558" xr:uid="{00000000-0005-0000-0000-000093C50000}"/>
    <cellStyle name="SAPBEXHLevel3X 6 6 2 2" xfId="50559" xr:uid="{00000000-0005-0000-0000-000094C50000}"/>
    <cellStyle name="SAPBEXHLevel3X 6 6 2 2 2" xfId="50560" xr:uid="{00000000-0005-0000-0000-000095C50000}"/>
    <cellStyle name="SAPBEXHLevel3X 6 6 2 3" xfId="50561" xr:uid="{00000000-0005-0000-0000-000096C50000}"/>
    <cellStyle name="SAPBEXHLevel3X 6 6 3" xfId="50562" xr:uid="{00000000-0005-0000-0000-000097C50000}"/>
    <cellStyle name="SAPBEXHLevel3X 6 6 3 2" xfId="50563" xr:uid="{00000000-0005-0000-0000-000098C50000}"/>
    <cellStyle name="SAPBEXHLevel3X 6 6 4" xfId="50564" xr:uid="{00000000-0005-0000-0000-000099C50000}"/>
    <cellStyle name="SAPBEXHLevel3X 6 7" xfId="50565" xr:uid="{00000000-0005-0000-0000-00009AC50000}"/>
    <cellStyle name="SAPBEXHLevel3X 6 7 2" xfId="50566" xr:uid="{00000000-0005-0000-0000-00009BC50000}"/>
    <cellStyle name="SAPBEXHLevel3X 6 7 2 2" xfId="50567" xr:uid="{00000000-0005-0000-0000-00009CC50000}"/>
    <cellStyle name="SAPBEXHLevel3X 6 7 2 2 2" xfId="50568" xr:uid="{00000000-0005-0000-0000-00009DC50000}"/>
    <cellStyle name="SAPBEXHLevel3X 6 7 2 3" xfId="50569" xr:uid="{00000000-0005-0000-0000-00009EC50000}"/>
    <cellStyle name="SAPBEXHLevel3X 6 7 3" xfId="50570" xr:uid="{00000000-0005-0000-0000-00009FC50000}"/>
    <cellStyle name="SAPBEXHLevel3X 6 7 3 2" xfId="50571" xr:uid="{00000000-0005-0000-0000-0000A0C50000}"/>
    <cellStyle name="SAPBEXHLevel3X 6 7 4" xfId="50572" xr:uid="{00000000-0005-0000-0000-0000A1C50000}"/>
    <cellStyle name="SAPBEXHLevel3X 6 8" xfId="50573" xr:uid="{00000000-0005-0000-0000-0000A2C50000}"/>
    <cellStyle name="SAPBEXHLevel3X 6 8 2" xfId="50574" xr:uid="{00000000-0005-0000-0000-0000A3C50000}"/>
    <cellStyle name="SAPBEXHLevel3X 6 8 2 2" xfId="50575" xr:uid="{00000000-0005-0000-0000-0000A4C50000}"/>
    <cellStyle name="SAPBEXHLevel3X 6 8 2 2 2" xfId="50576" xr:uid="{00000000-0005-0000-0000-0000A5C50000}"/>
    <cellStyle name="SAPBEXHLevel3X 6 8 2 3" xfId="50577" xr:uid="{00000000-0005-0000-0000-0000A6C50000}"/>
    <cellStyle name="SAPBEXHLevel3X 6 8 3" xfId="50578" xr:uid="{00000000-0005-0000-0000-0000A7C50000}"/>
    <cellStyle name="SAPBEXHLevel3X 6 8 3 2" xfId="50579" xr:uid="{00000000-0005-0000-0000-0000A8C50000}"/>
    <cellStyle name="SAPBEXHLevel3X 6 8 4" xfId="50580" xr:uid="{00000000-0005-0000-0000-0000A9C50000}"/>
    <cellStyle name="SAPBEXHLevel3X 6 9" xfId="50581" xr:uid="{00000000-0005-0000-0000-0000AAC50000}"/>
    <cellStyle name="SAPBEXHLevel3X 6 9 2" xfId="50582" xr:uid="{00000000-0005-0000-0000-0000ABC50000}"/>
    <cellStyle name="SAPBEXHLevel3X 7" xfId="50583" xr:uid="{00000000-0005-0000-0000-0000ACC50000}"/>
    <cellStyle name="SAPBEXHLevel3X 7 2" xfId="50584" xr:uid="{00000000-0005-0000-0000-0000ADC50000}"/>
    <cellStyle name="SAPBEXHLevel3X 7 2 2" xfId="50585" xr:uid="{00000000-0005-0000-0000-0000AEC50000}"/>
    <cellStyle name="SAPBEXHLevel3X 7 2 2 2" xfId="50586" xr:uid="{00000000-0005-0000-0000-0000AFC50000}"/>
    <cellStyle name="SAPBEXHLevel3X 7 2 2 2 2" xfId="50587" xr:uid="{00000000-0005-0000-0000-0000B0C50000}"/>
    <cellStyle name="SAPBEXHLevel3X 7 2 2 2 2 2" xfId="50588" xr:uid="{00000000-0005-0000-0000-0000B1C50000}"/>
    <cellStyle name="SAPBEXHLevel3X 7 2 2 2 2 2 2" xfId="50589" xr:uid="{00000000-0005-0000-0000-0000B2C50000}"/>
    <cellStyle name="SAPBEXHLevel3X 7 2 2 2 2 3" xfId="50590" xr:uid="{00000000-0005-0000-0000-0000B3C50000}"/>
    <cellStyle name="SAPBEXHLevel3X 7 2 2 2 3" xfId="50591" xr:uid="{00000000-0005-0000-0000-0000B4C50000}"/>
    <cellStyle name="SAPBEXHLevel3X 7 2 2 2 3 2" xfId="50592" xr:uid="{00000000-0005-0000-0000-0000B5C50000}"/>
    <cellStyle name="SAPBEXHLevel3X 7 2 2 2 4" xfId="50593" xr:uid="{00000000-0005-0000-0000-0000B6C50000}"/>
    <cellStyle name="SAPBEXHLevel3X 7 2 2 3" xfId="50594" xr:uid="{00000000-0005-0000-0000-0000B7C50000}"/>
    <cellStyle name="SAPBEXHLevel3X 7 2 2 3 2" xfId="50595" xr:uid="{00000000-0005-0000-0000-0000B8C50000}"/>
    <cellStyle name="SAPBEXHLevel3X 7 2 2 3 2 2" xfId="50596" xr:uid="{00000000-0005-0000-0000-0000B9C50000}"/>
    <cellStyle name="SAPBEXHLevel3X 7 2 2 3 3" xfId="50597" xr:uid="{00000000-0005-0000-0000-0000BAC50000}"/>
    <cellStyle name="SAPBEXHLevel3X 7 2 2 4" xfId="50598" xr:uid="{00000000-0005-0000-0000-0000BBC50000}"/>
    <cellStyle name="SAPBEXHLevel3X 7 2 2 4 2" xfId="50599" xr:uid="{00000000-0005-0000-0000-0000BCC50000}"/>
    <cellStyle name="SAPBEXHLevel3X 7 2 2 5" xfId="50600" xr:uid="{00000000-0005-0000-0000-0000BDC50000}"/>
    <cellStyle name="SAPBEXHLevel3X 7 2 3" xfId="50601" xr:uid="{00000000-0005-0000-0000-0000BEC50000}"/>
    <cellStyle name="SAPBEXHLevel3X 7 2 3 2" xfId="50602" xr:uid="{00000000-0005-0000-0000-0000BFC50000}"/>
    <cellStyle name="SAPBEXHLevel3X 7 2 3 2 2" xfId="50603" xr:uid="{00000000-0005-0000-0000-0000C0C50000}"/>
    <cellStyle name="SAPBEXHLevel3X 7 2 3 2 2 2" xfId="50604" xr:uid="{00000000-0005-0000-0000-0000C1C50000}"/>
    <cellStyle name="SAPBEXHLevel3X 7 2 3 2 3" xfId="50605" xr:uid="{00000000-0005-0000-0000-0000C2C50000}"/>
    <cellStyle name="SAPBEXHLevel3X 7 2 3 3" xfId="50606" xr:uid="{00000000-0005-0000-0000-0000C3C50000}"/>
    <cellStyle name="SAPBEXHLevel3X 7 2 3 3 2" xfId="50607" xr:uid="{00000000-0005-0000-0000-0000C4C50000}"/>
    <cellStyle name="SAPBEXHLevel3X 7 2 3 4" xfId="50608" xr:uid="{00000000-0005-0000-0000-0000C5C50000}"/>
    <cellStyle name="SAPBEXHLevel3X 7 2 4" xfId="50609" xr:uid="{00000000-0005-0000-0000-0000C6C50000}"/>
    <cellStyle name="SAPBEXHLevel3X 7 2 4 2" xfId="50610" xr:uid="{00000000-0005-0000-0000-0000C7C50000}"/>
    <cellStyle name="SAPBEXHLevel3X 7 2 4 2 2" xfId="50611" xr:uid="{00000000-0005-0000-0000-0000C8C50000}"/>
    <cellStyle name="SAPBEXHLevel3X 7 2 4 2 2 2" xfId="50612" xr:uid="{00000000-0005-0000-0000-0000C9C50000}"/>
    <cellStyle name="SAPBEXHLevel3X 7 2 4 2 3" xfId="50613" xr:uid="{00000000-0005-0000-0000-0000CAC50000}"/>
    <cellStyle name="SAPBEXHLevel3X 7 2 4 3" xfId="50614" xr:uid="{00000000-0005-0000-0000-0000CBC50000}"/>
    <cellStyle name="SAPBEXHLevel3X 7 2 4 3 2" xfId="50615" xr:uid="{00000000-0005-0000-0000-0000CCC50000}"/>
    <cellStyle name="SAPBEXHLevel3X 7 2 4 4" xfId="50616" xr:uid="{00000000-0005-0000-0000-0000CDC50000}"/>
    <cellStyle name="SAPBEXHLevel3X 7 2 5" xfId="50617" xr:uid="{00000000-0005-0000-0000-0000CEC50000}"/>
    <cellStyle name="SAPBEXHLevel3X 7 2 5 2" xfId="50618" xr:uid="{00000000-0005-0000-0000-0000CFC50000}"/>
    <cellStyle name="SAPBEXHLevel3X 7 2 5 2 2" xfId="50619" xr:uid="{00000000-0005-0000-0000-0000D0C50000}"/>
    <cellStyle name="SAPBEXHLevel3X 7 2 5 2 2 2" xfId="50620" xr:uid="{00000000-0005-0000-0000-0000D1C50000}"/>
    <cellStyle name="SAPBEXHLevel3X 7 2 5 2 3" xfId="50621" xr:uid="{00000000-0005-0000-0000-0000D2C50000}"/>
    <cellStyle name="SAPBEXHLevel3X 7 2 5 3" xfId="50622" xr:uid="{00000000-0005-0000-0000-0000D3C50000}"/>
    <cellStyle name="SAPBEXHLevel3X 7 2 5 3 2" xfId="50623" xr:uid="{00000000-0005-0000-0000-0000D4C50000}"/>
    <cellStyle name="SAPBEXHLevel3X 7 2 5 4" xfId="50624" xr:uid="{00000000-0005-0000-0000-0000D5C50000}"/>
    <cellStyle name="SAPBEXHLevel3X 7 2 6" xfId="50625" xr:uid="{00000000-0005-0000-0000-0000D6C50000}"/>
    <cellStyle name="SAPBEXHLevel3X 7 2 6 2" xfId="50626" xr:uid="{00000000-0005-0000-0000-0000D7C50000}"/>
    <cellStyle name="SAPBEXHLevel3X 7 2 6 2 2" xfId="50627" xr:uid="{00000000-0005-0000-0000-0000D8C50000}"/>
    <cellStyle name="SAPBEXHLevel3X 7 2 6 2 2 2" xfId="50628" xr:uid="{00000000-0005-0000-0000-0000D9C50000}"/>
    <cellStyle name="SAPBEXHLevel3X 7 2 6 2 3" xfId="50629" xr:uid="{00000000-0005-0000-0000-0000DAC50000}"/>
    <cellStyle name="SAPBEXHLevel3X 7 2 6 3" xfId="50630" xr:uid="{00000000-0005-0000-0000-0000DBC50000}"/>
    <cellStyle name="SAPBEXHLevel3X 7 2 6 3 2" xfId="50631" xr:uid="{00000000-0005-0000-0000-0000DCC50000}"/>
    <cellStyle name="SAPBEXHLevel3X 7 2 6 4" xfId="50632" xr:uid="{00000000-0005-0000-0000-0000DDC50000}"/>
    <cellStyle name="SAPBEXHLevel3X 7 2 7" xfId="50633" xr:uid="{00000000-0005-0000-0000-0000DEC50000}"/>
    <cellStyle name="SAPBEXHLevel3X 7 2 7 2" xfId="50634" xr:uid="{00000000-0005-0000-0000-0000DFC50000}"/>
    <cellStyle name="SAPBEXHLevel3X 7 3" xfId="50635" xr:uid="{00000000-0005-0000-0000-0000E0C50000}"/>
    <cellStyle name="SAPBEXHLevel3X 7 3 2" xfId="50636" xr:uid="{00000000-0005-0000-0000-0000E1C50000}"/>
    <cellStyle name="SAPBEXHLevel3X 7 3 3" xfId="50637" xr:uid="{00000000-0005-0000-0000-0000E2C50000}"/>
    <cellStyle name="SAPBEXHLevel3X 7 3 4" xfId="50638" xr:uid="{00000000-0005-0000-0000-0000E3C50000}"/>
    <cellStyle name="SAPBEXHLevel3X 7 4" xfId="50639" xr:uid="{00000000-0005-0000-0000-0000E4C50000}"/>
    <cellStyle name="SAPBEXHLevel3X 7 4 2" xfId="50640" xr:uid="{00000000-0005-0000-0000-0000E5C50000}"/>
    <cellStyle name="SAPBEXHLevel3X 7 4 2 2" xfId="50641" xr:uid="{00000000-0005-0000-0000-0000E6C50000}"/>
    <cellStyle name="SAPBEXHLevel3X 7 4 2 2 2" xfId="50642" xr:uid="{00000000-0005-0000-0000-0000E7C50000}"/>
    <cellStyle name="SAPBEXHLevel3X 7 4 2 2 3" xfId="50643" xr:uid="{00000000-0005-0000-0000-0000E8C50000}"/>
    <cellStyle name="SAPBEXHLevel3X 7 4 2 2 4" xfId="50644" xr:uid="{00000000-0005-0000-0000-0000E9C50000}"/>
    <cellStyle name="SAPBEXHLevel3X 7 4 2 3" xfId="50645" xr:uid="{00000000-0005-0000-0000-0000EAC50000}"/>
    <cellStyle name="SAPBEXHLevel3X 7 4 2 4" xfId="50646" xr:uid="{00000000-0005-0000-0000-0000EBC50000}"/>
    <cellStyle name="SAPBEXHLevel3X 7 4 2 5" xfId="50647" xr:uid="{00000000-0005-0000-0000-0000ECC50000}"/>
    <cellStyle name="SAPBEXHLevel3X 7 4 3" xfId="50648" xr:uid="{00000000-0005-0000-0000-0000EDC50000}"/>
    <cellStyle name="SAPBEXHLevel3X 7 4 3 2" xfId="50649" xr:uid="{00000000-0005-0000-0000-0000EEC50000}"/>
    <cellStyle name="SAPBEXHLevel3X 7 4 3 3" xfId="50650" xr:uid="{00000000-0005-0000-0000-0000EFC50000}"/>
    <cellStyle name="SAPBEXHLevel3X 7 4 3 4" xfId="50651" xr:uid="{00000000-0005-0000-0000-0000F0C50000}"/>
    <cellStyle name="SAPBEXHLevel3X 7 4 4" xfId="50652" xr:uid="{00000000-0005-0000-0000-0000F1C50000}"/>
    <cellStyle name="SAPBEXHLevel3X 7 4 5" xfId="50653" xr:uid="{00000000-0005-0000-0000-0000F2C50000}"/>
    <cellStyle name="SAPBEXHLevel3X 7 4 6" xfId="50654" xr:uid="{00000000-0005-0000-0000-0000F3C50000}"/>
    <cellStyle name="SAPBEXHLevel3X 7 5" xfId="50655" xr:uid="{00000000-0005-0000-0000-0000F4C50000}"/>
    <cellStyle name="SAPBEXHLevel3X 7 6" xfId="50656" xr:uid="{00000000-0005-0000-0000-0000F5C50000}"/>
    <cellStyle name="SAPBEXHLevel3X 7 7" xfId="50657" xr:uid="{00000000-0005-0000-0000-0000F6C50000}"/>
    <cellStyle name="SAPBEXHLevel3X 8" xfId="50658" xr:uid="{00000000-0005-0000-0000-0000F7C50000}"/>
    <cellStyle name="SAPBEXHLevel3X 8 2" xfId="50659" xr:uid="{00000000-0005-0000-0000-0000F8C50000}"/>
    <cellStyle name="SAPBEXHLevel3X 8 2 2" xfId="50660" xr:uid="{00000000-0005-0000-0000-0000F9C50000}"/>
    <cellStyle name="SAPBEXHLevel3X 8 2 2 2" xfId="50661" xr:uid="{00000000-0005-0000-0000-0000FAC50000}"/>
    <cellStyle name="SAPBEXHLevel3X 8 2 2 2 2" xfId="50662" xr:uid="{00000000-0005-0000-0000-0000FBC50000}"/>
    <cellStyle name="SAPBEXHLevel3X 8 2 2 2 2 2" xfId="50663" xr:uid="{00000000-0005-0000-0000-0000FCC50000}"/>
    <cellStyle name="SAPBEXHLevel3X 8 2 2 2 3" xfId="50664" xr:uid="{00000000-0005-0000-0000-0000FDC50000}"/>
    <cellStyle name="SAPBEXHLevel3X 8 2 2 3" xfId="50665" xr:uid="{00000000-0005-0000-0000-0000FEC50000}"/>
    <cellStyle name="SAPBEXHLevel3X 8 2 2 3 2" xfId="50666" xr:uid="{00000000-0005-0000-0000-0000FFC50000}"/>
    <cellStyle name="SAPBEXHLevel3X 8 2 2 4" xfId="50667" xr:uid="{00000000-0005-0000-0000-000000C60000}"/>
    <cellStyle name="SAPBEXHLevel3X 8 2 3" xfId="50668" xr:uid="{00000000-0005-0000-0000-000001C60000}"/>
    <cellStyle name="SAPBEXHLevel3X 8 2 3 2" xfId="50669" xr:uid="{00000000-0005-0000-0000-000002C60000}"/>
    <cellStyle name="SAPBEXHLevel3X 8 2 3 2 2" xfId="50670" xr:uid="{00000000-0005-0000-0000-000003C60000}"/>
    <cellStyle name="SAPBEXHLevel3X 8 2 3 3" xfId="50671" xr:uid="{00000000-0005-0000-0000-000004C60000}"/>
    <cellStyle name="SAPBEXHLevel3X 8 2 4" xfId="50672" xr:uid="{00000000-0005-0000-0000-000005C60000}"/>
    <cellStyle name="SAPBEXHLevel3X 8 2 4 2" xfId="50673" xr:uid="{00000000-0005-0000-0000-000006C60000}"/>
    <cellStyle name="SAPBEXHLevel3X 8 2 4 2 2" xfId="50674" xr:uid="{00000000-0005-0000-0000-000007C60000}"/>
    <cellStyle name="SAPBEXHLevel3X 8 2 4 3" xfId="50675" xr:uid="{00000000-0005-0000-0000-000008C60000}"/>
    <cellStyle name="SAPBEXHLevel3X 8 2 5" xfId="50676" xr:uid="{00000000-0005-0000-0000-000009C60000}"/>
    <cellStyle name="SAPBEXHLevel3X 8 2 5 2" xfId="50677" xr:uid="{00000000-0005-0000-0000-00000AC60000}"/>
    <cellStyle name="SAPBEXHLevel3X 8 2 5 2 2" xfId="50678" xr:uid="{00000000-0005-0000-0000-00000BC60000}"/>
    <cellStyle name="SAPBEXHLevel3X 8 2 5 3" xfId="50679" xr:uid="{00000000-0005-0000-0000-00000CC60000}"/>
    <cellStyle name="SAPBEXHLevel3X 8 2 6" xfId="50680" xr:uid="{00000000-0005-0000-0000-00000DC60000}"/>
    <cellStyle name="SAPBEXHLevel3X 8 2 6 2" xfId="50681" xr:uid="{00000000-0005-0000-0000-00000EC60000}"/>
    <cellStyle name="SAPBEXHLevel3X 8 2 6 2 2" xfId="50682" xr:uid="{00000000-0005-0000-0000-00000FC60000}"/>
    <cellStyle name="SAPBEXHLevel3X 8 2 6 3" xfId="50683" xr:uid="{00000000-0005-0000-0000-000010C60000}"/>
    <cellStyle name="SAPBEXHLevel3X 8 3" xfId="50684" xr:uid="{00000000-0005-0000-0000-000011C60000}"/>
    <cellStyle name="SAPBEXHLevel3X 8 3 2" xfId="50685" xr:uid="{00000000-0005-0000-0000-000012C60000}"/>
    <cellStyle name="SAPBEXHLevel3X 8 3 2 2" xfId="50686" xr:uid="{00000000-0005-0000-0000-000013C60000}"/>
    <cellStyle name="SAPBEXHLevel3X 8 3 2 2 2" xfId="50687" xr:uid="{00000000-0005-0000-0000-000014C60000}"/>
    <cellStyle name="SAPBEXHLevel3X 8 3 2 2 2 2" xfId="50688" xr:uid="{00000000-0005-0000-0000-000015C60000}"/>
    <cellStyle name="SAPBEXHLevel3X 8 3 2 2 3" xfId="50689" xr:uid="{00000000-0005-0000-0000-000016C60000}"/>
    <cellStyle name="SAPBEXHLevel3X 8 3 2 3" xfId="50690" xr:uid="{00000000-0005-0000-0000-000017C60000}"/>
    <cellStyle name="SAPBEXHLevel3X 8 3 2 3 2" xfId="50691" xr:uid="{00000000-0005-0000-0000-000018C60000}"/>
    <cellStyle name="SAPBEXHLevel3X 8 3 2 4" xfId="50692" xr:uid="{00000000-0005-0000-0000-000019C60000}"/>
    <cellStyle name="SAPBEXHLevel3X 8 3 3" xfId="50693" xr:uid="{00000000-0005-0000-0000-00001AC60000}"/>
    <cellStyle name="SAPBEXHLevel3X 8 3 3 2" xfId="50694" xr:uid="{00000000-0005-0000-0000-00001BC60000}"/>
    <cellStyle name="SAPBEXHLevel3X 8 3 3 2 2" xfId="50695" xr:uid="{00000000-0005-0000-0000-00001CC60000}"/>
    <cellStyle name="SAPBEXHLevel3X 8 3 3 3" xfId="50696" xr:uid="{00000000-0005-0000-0000-00001DC60000}"/>
    <cellStyle name="SAPBEXHLevel3X 8 3 4" xfId="50697" xr:uid="{00000000-0005-0000-0000-00001EC60000}"/>
    <cellStyle name="SAPBEXHLevel3X 8 3 4 2" xfId="50698" xr:uid="{00000000-0005-0000-0000-00001FC60000}"/>
    <cellStyle name="SAPBEXHLevel3X 8 3 5" xfId="50699" xr:uid="{00000000-0005-0000-0000-000020C60000}"/>
    <cellStyle name="SAPBEXHLevel3X 8 4" xfId="50700" xr:uid="{00000000-0005-0000-0000-000021C60000}"/>
    <cellStyle name="SAPBEXHLevel3X 8 4 2" xfId="50701" xr:uid="{00000000-0005-0000-0000-000022C60000}"/>
    <cellStyle name="SAPBEXHLevel3X 8 4 2 2" xfId="50702" xr:uid="{00000000-0005-0000-0000-000023C60000}"/>
    <cellStyle name="SAPBEXHLevel3X 8 4 2 2 2" xfId="50703" xr:uid="{00000000-0005-0000-0000-000024C60000}"/>
    <cellStyle name="SAPBEXHLevel3X 8 4 2 2 3" xfId="50704" xr:uid="{00000000-0005-0000-0000-000025C60000}"/>
    <cellStyle name="SAPBEXHLevel3X 8 4 2 2 4" xfId="50705" xr:uid="{00000000-0005-0000-0000-000026C60000}"/>
    <cellStyle name="SAPBEXHLevel3X 8 4 2 3" xfId="50706" xr:uid="{00000000-0005-0000-0000-000027C60000}"/>
    <cellStyle name="SAPBEXHLevel3X 8 4 2 4" xfId="50707" xr:uid="{00000000-0005-0000-0000-000028C60000}"/>
    <cellStyle name="SAPBEXHLevel3X 8 4 2 5" xfId="50708" xr:uid="{00000000-0005-0000-0000-000029C60000}"/>
    <cellStyle name="SAPBEXHLevel3X 8 4 3" xfId="50709" xr:uid="{00000000-0005-0000-0000-00002AC60000}"/>
    <cellStyle name="SAPBEXHLevel3X 8 4 3 2" xfId="50710" xr:uid="{00000000-0005-0000-0000-00002BC60000}"/>
    <cellStyle name="SAPBEXHLevel3X 8 4 3 3" xfId="50711" xr:uid="{00000000-0005-0000-0000-00002CC60000}"/>
    <cellStyle name="SAPBEXHLevel3X 8 4 3 4" xfId="50712" xr:uid="{00000000-0005-0000-0000-00002DC60000}"/>
    <cellStyle name="SAPBEXHLevel3X 8 4 4" xfId="50713" xr:uid="{00000000-0005-0000-0000-00002EC60000}"/>
    <cellStyle name="SAPBEXHLevel3X 8 4 5" xfId="50714" xr:uid="{00000000-0005-0000-0000-00002FC60000}"/>
    <cellStyle name="SAPBEXHLevel3X 8 4 6" xfId="50715" xr:uid="{00000000-0005-0000-0000-000030C60000}"/>
    <cellStyle name="SAPBEXHLevel3X 8 5" xfId="50716" xr:uid="{00000000-0005-0000-0000-000031C60000}"/>
    <cellStyle name="SAPBEXHLevel3X 8 5 2" xfId="50717" xr:uid="{00000000-0005-0000-0000-000032C60000}"/>
    <cellStyle name="SAPBEXHLevel3X 8 5 2 2" xfId="50718" xr:uid="{00000000-0005-0000-0000-000033C60000}"/>
    <cellStyle name="SAPBEXHLevel3X 8 5 2 2 2" xfId="50719" xr:uid="{00000000-0005-0000-0000-000034C60000}"/>
    <cellStyle name="SAPBEXHLevel3X 8 5 2 3" xfId="50720" xr:uid="{00000000-0005-0000-0000-000035C60000}"/>
    <cellStyle name="SAPBEXHLevel3X 8 5 3" xfId="50721" xr:uid="{00000000-0005-0000-0000-000036C60000}"/>
    <cellStyle name="SAPBEXHLevel3X 8 5 3 2" xfId="50722" xr:uid="{00000000-0005-0000-0000-000037C60000}"/>
    <cellStyle name="SAPBEXHLevel3X 8 5 4" xfId="50723" xr:uid="{00000000-0005-0000-0000-000038C60000}"/>
    <cellStyle name="SAPBEXHLevel3X 8 6" xfId="50724" xr:uid="{00000000-0005-0000-0000-000039C60000}"/>
    <cellStyle name="SAPBEXHLevel3X 8 6 2" xfId="50725" xr:uid="{00000000-0005-0000-0000-00003AC60000}"/>
    <cellStyle name="SAPBEXHLevel3X 8 6 2 2" xfId="50726" xr:uid="{00000000-0005-0000-0000-00003BC60000}"/>
    <cellStyle name="SAPBEXHLevel3X 8 6 2 2 2" xfId="50727" xr:uid="{00000000-0005-0000-0000-00003CC60000}"/>
    <cellStyle name="SAPBEXHLevel3X 8 6 2 3" xfId="50728" xr:uid="{00000000-0005-0000-0000-00003DC60000}"/>
    <cellStyle name="SAPBEXHLevel3X 8 6 3" xfId="50729" xr:uid="{00000000-0005-0000-0000-00003EC60000}"/>
    <cellStyle name="SAPBEXHLevel3X 8 6 3 2" xfId="50730" xr:uid="{00000000-0005-0000-0000-00003FC60000}"/>
    <cellStyle name="SAPBEXHLevel3X 8 6 4" xfId="50731" xr:uid="{00000000-0005-0000-0000-000040C60000}"/>
    <cellStyle name="SAPBEXHLevel3X 8 7" xfId="50732" xr:uid="{00000000-0005-0000-0000-000041C60000}"/>
    <cellStyle name="SAPBEXHLevel3X 8 7 2" xfId="50733" xr:uid="{00000000-0005-0000-0000-000042C60000}"/>
    <cellStyle name="SAPBEXHLevel3X 8 7 2 2" xfId="50734" xr:uid="{00000000-0005-0000-0000-000043C60000}"/>
    <cellStyle name="SAPBEXHLevel3X 8 7 2 2 2" xfId="50735" xr:uid="{00000000-0005-0000-0000-000044C60000}"/>
    <cellStyle name="SAPBEXHLevel3X 8 7 2 3" xfId="50736" xr:uid="{00000000-0005-0000-0000-000045C60000}"/>
    <cellStyle name="SAPBEXHLevel3X 8 7 3" xfId="50737" xr:uid="{00000000-0005-0000-0000-000046C60000}"/>
    <cellStyle name="SAPBEXHLevel3X 8 7 3 2" xfId="50738" xr:uid="{00000000-0005-0000-0000-000047C60000}"/>
    <cellStyle name="SAPBEXHLevel3X 8 7 4" xfId="50739" xr:uid="{00000000-0005-0000-0000-000048C60000}"/>
    <cellStyle name="SAPBEXHLevel3X 8 8" xfId="50740" xr:uid="{00000000-0005-0000-0000-000049C60000}"/>
    <cellStyle name="SAPBEXHLevel3X 8 8 2" xfId="50741" xr:uid="{00000000-0005-0000-0000-00004AC60000}"/>
    <cellStyle name="SAPBEXHLevel3X 9" xfId="50742" xr:uid="{00000000-0005-0000-0000-00004BC60000}"/>
    <cellStyle name="SAPBEXHLevel3X 9 2" xfId="50743" xr:uid="{00000000-0005-0000-0000-00004CC60000}"/>
    <cellStyle name="SAPBEXHLevel3X 9 2 2" xfId="50744" xr:uid="{00000000-0005-0000-0000-00004DC60000}"/>
    <cellStyle name="SAPBEXHLevel3X 9 2 2 2" xfId="50745" xr:uid="{00000000-0005-0000-0000-00004EC60000}"/>
    <cellStyle name="SAPBEXHLevel3X 9 2 2 2 2" xfId="50746" xr:uid="{00000000-0005-0000-0000-00004FC60000}"/>
    <cellStyle name="SAPBEXHLevel3X 9 2 2 2 2 2" xfId="50747" xr:uid="{00000000-0005-0000-0000-000050C60000}"/>
    <cellStyle name="SAPBEXHLevel3X 9 2 2 2 3" xfId="50748" xr:uid="{00000000-0005-0000-0000-000051C60000}"/>
    <cellStyle name="SAPBEXHLevel3X 9 2 2 3" xfId="50749" xr:uid="{00000000-0005-0000-0000-000052C60000}"/>
    <cellStyle name="SAPBEXHLevel3X 9 2 2 3 2" xfId="50750" xr:uid="{00000000-0005-0000-0000-000053C60000}"/>
    <cellStyle name="SAPBEXHLevel3X 9 2 2 4" xfId="50751" xr:uid="{00000000-0005-0000-0000-000054C60000}"/>
    <cellStyle name="SAPBEXHLevel3X 9 2 3" xfId="50752" xr:uid="{00000000-0005-0000-0000-000055C60000}"/>
    <cellStyle name="SAPBEXHLevel3X 9 2 3 2" xfId="50753" xr:uid="{00000000-0005-0000-0000-000056C60000}"/>
    <cellStyle name="SAPBEXHLevel3X 9 2 3 2 2" xfId="50754" xr:uid="{00000000-0005-0000-0000-000057C60000}"/>
    <cellStyle name="SAPBEXHLevel3X 9 2 3 3" xfId="50755" xr:uid="{00000000-0005-0000-0000-000058C60000}"/>
    <cellStyle name="SAPBEXHLevel3X 9 2 4" xfId="50756" xr:uid="{00000000-0005-0000-0000-000059C60000}"/>
    <cellStyle name="SAPBEXHLevel3X 9 2 4 2" xfId="50757" xr:uid="{00000000-0005-0000-0000-00005AC60000}"/>
    <cellStyle name="SAPBEXHLevel3X 9 2 5" xfId="50758" xr:uid="{00000000-0005-0000-0000-00005BC60000}"/>
    <cellStyle name="SAPBEXHLevel3X 9 3" xfId="50759" xr:uid="{00000000-0005-0000-0000-00005CC60000}"/>
    <cellStyle name="SAPBEXHLevel3X 9 3 2" xfId="50760" xr:uid="{00000000-0005-0000-0000-00005DC60000}"/>
    <cellStyle name="SAPBEXHLevel3X 9 3 2 2" xfId="50761" xr:uid="{00000000-0005-0000-0000-00005EC60000}"/>
    <cellStyle name="SAPBEXHLevel3X 9 3 2 2 2" xfId="50762" xr:uid="{00000000-0005-0000-0000-00005FC60000}"/>
    <cellStyle name="SAPBEXHLevel3X 9 3 2 3" xfId="50763" xr:uid="{00000000-0005-0000-0000-000060C60000}"/>
    <cellStyle name="SAPBEXHLevel3X 9 3 3" xfId="50764" xr:uid="{00000000-0005-0000-0000-000061C60000}"/>
    <cellStyle name="SAPBEXHLevel3X 9 3 3 2" xfId="50765" xr:uid="{00000000-0005-0000-0000-000062C60000}"/>
    <cellStyle name="SAPBEXHLevel3X 9 3 4" xfId="50766" xr:uid="{00000000-0005-0000-0000-000063C60000}"/>
    <cellStyle name="SAPBEXHLevel3X 9 4" xfId="50767" xr:uid="{00000000-0005-0000-0000-000064C60000}"/>
    <cellStyle name="SAPBEXHLevel3X 9 4 2" xfId="50768" xr:uid="{00000000-0005-0000-0000-000065C60000}"/>
    <cellStyle name="SAPBEXHLevel3X 9 4 2 2" xfId="50769" xr:uid="{00000000-0005-0000-0000-000066C60000}"/>
    <cellStyle name="SAPBEXHLevel3X 9 4 2 2 2" xfId="50770" xr:uid="{00000000-0005-0000-0000-000067C60000}"/>
    <cellStyle name="SAPBEXHLevel3X 9 4 2 2 3" xfId="50771" xr:uid="{00000000-0005-0000-0000-000068C60000}"/>
    <cellStyle name="SAPBEXHLevel3X 9 4 2 2 4" xfId="50772" xr:uid="{00000000-0005-0000-0000-000069C60000}"/>
    <cellStyle name="SAPBEXHLevel3X 9 4 2 3" xfId="50773" xr:uid="{00000000-0005-0000-0000-00006AC60000}"/>
    <cellStyle name="SAPBEXHLevel3X 9 4 2 4" xfId="50774" xr:uid="{00000000-0005-0000-0000-00006BC60000}"/>
    <cellStyle name="SAPBEXHLevel3X 9 4 2 5" xfId="50775" xr:uid="{00000000-0005-0000-0000-00006CC60000}"/>
    <cellStyle name="SAPBEXHLevel3X 9 4 3" xfId="50776" xr:uid="{00000000-0005-0000-0000-00006DC60000}"/>
    <cellStyle name="SAPBEXHLevel3X 9 4 3 2" xfId="50777" xr:uid="{00000000-0005-0000-0000-00006EC60000}"/>
    <cellStyle name="SAPBEXHLevel3X 9 4 3 3" xfId="50778" xr:uid="{00000000-0005-0000-0000-00006FC60000}"/>
    <cellStyle name="SAPBEXHLevel3X 9 4 3 4" xfId="50779" xr:uid="{00000000-0005-0000-0000-000070C60000}"/>
    <cellStyle name="SAPBEXHLevel3X 9 4 4" xfId="50780" xr:uid="{00000000-0005-0000-0000-000071C60000}"/>
    <cellStyle name="SAPBEXHLevel3X 9 4 5" xfId="50781" xr:uid="{00000000-0005-0000-0000-000072C60000}"/>
    <cellStyle name="SAPBEXHLevel3X 9 4 6" xfId="50782" xr:uid="{00000000-0005-0000-0000-000073C60000}"/>
    <cellStyle name="SAPBEXHLevel3X 9 5" xfId="50783" xr:uid="{00000000-0005-0000-0000-000074C60000}"/>
    <cellStyle name="SAPBEXHLevel3X 9 5 2" xfId="50784" xr:uid="{00000000-0005-0000-0000-000075C60000}"/>
    <cellStyle name="SAPBEXHLevel3X 9 5 2 2" xfId="50785" xr:uid="{00000000-0005-0000-0000-000076C60000}"/>
    <cellStyle name="SAPBEXHLevel3X 9 5 2 2 2" xfId="50786" xr:uid="{00000000-0005-0000-0000-000077C60000}"/>
    <cellStyle name="SAPBEXHLevel3X 9 5 2 3" xfId="50787" xr:uid="{00000000-0005-0000-0000-000078C60000}"/>
    <cellStyle name="SAPBEXHLevel3X 9 5 3" xfId="50788" xr:uid="{00000000-0005-0000-0000-000079C60000}"/>
    <cellStyle name="SAPBEXHLevel3X 9 5 3 2" xfId="50789" xr:uid="{00000000-0005-0000-0000-00007AC60000}"/>
    <cellStyle name="SAPBEXHLevel3X 9 5 4" xfId="50790" xr:uid="{00000000-0005-0000-0000-00007BC60000}"/>
    <cellStyle name="SAPBEXHLevel3X 9 6" xfId="50791" xr:uid="{00000000-0005-0000-0000-00007CC60000}"/>
    <cellStyle name="SAPBEXHLevel3X 9 6 2" xfId="50792" xr:uid="{00000000-0005-0000-0000-00007DC60000}"/>
    <cellStyle name="SAPBEXHLevel3X 9 6 2 2" xfId="50793" xr:uid="{00000000-0005-0000-0000-00007EC60000}"/>
    <cellStyle name="SAPBEXHLevel3X 9 6 2 2 2" xfId="50794" xr:uid="{00000000-0005-0000-0000-00007FC60000}"/>
    <cellStyle name="SAPBEXHLevel3X 9 6 2 3" xfId="50795" xr:uid="{00000000-0005-0000-0000-000080C60000}"/>
    <cellStyle name="SAPBEXHLevel3X 9 6 3" xfId="50796" xr:uid="{00000000-0005-0000-0000-000081C60000}"/>
    <cellStyle name="SAPBEXHLevel3X 9 6 3 2" xfId="50797" xr:uid="{00000000-0005-0000-0000-000082C60000}"/>
    <cellStyle name="SAPBEXHLevel3X 9 6 4" xfId="50798" xr:uid="{00000000-0005-0000-0000-000083C60000}"/>
    <cellStyle name="SAPBEXHLevel3X 9 7" xfId="50799" xr:uid="{00000000-0005-0000-0000-000084C60000}"/>
    <cellStyle name="SAPBEXHLevel3X 9 7 2" xfId="50800" xr:uid="{00000000-0005-0000-0000-000085C60000}"/>
    <cellStyle name="SAPBEXHLevel3X_40. Corp Acq Fin" xfId="50801" xr:uid="{00000000-0005-0000-0000-000086C60000}"/>
    <cellStyle name="SAPBEXinputData" xfId="50802" xr:uid="{00000000-0005-0000-0000-000087C60000}"/>
    <cellStyle name="SAPBEXinputData 10" xfId="50803" xr:uid="{00000000-0005-0000-0000-000088C60000}"/>
    <cellStyle name="SAPBEXinputData 10 2" xfId="50804" xr:uid="{00000000-0005-0000-0000-000089C60000}"/>
    <cellStyle name="SAPBEXinputData 10 2 2" xfId="50805" xr:uid="{00000000-0005-0000-0000-00008AC60000}"/>
    <cellStyle name="SAPBEXinputData 10 2 2 2" xfId="50806" xr:uid="{00000000-0005-0000-0000-00008BC60000}"/>
    <cellStyle name="SAPBEXinputData 10 2 3" xfId="50807" xr:uid="{00000000-0005-0000-0000-00008CC60000}"/>
    <cellStyle name="SAPBEXinputData 10 3" xfId="50808" xr:uid="{00000000-0005-0000-0000-00008DC60000}"/>
    <cellStyle name="SAPBEXinputData 10 3 2" xfId="50809" xr:uid="{00000000-0005-0000-0000-00008EC60000}"/>
    <cellStyle name="SAPBEXinputData 10 3 3" xfId="50810" xr:uid="{00000000-0005-0000-0000-00008FC60000}"/>
    <cellStyle name="SAPBEXinputData 10 4" xfId="50811" xr:uid="{00000000-0005-0000-0000-000090C60000}"/>
    <cellStyle name="SAPBEXinputData 10 4 2" xfId="50812" xr:uid="{00000000-0005-0000-0000-000091C60000}"/>
    <cellStyle name="SAPBEXinputData 10 4 2 2" xfId="50813" xr:uid="{00000000-0005-0000-0000-000092C60000}"/>
    <cellStyle name="SAPBEXinputData 10 4 3" xfId="50814" xr:uid="{00000000-0005-0000-0000-000093C60000}"/>
    <cellStyle name="SAPBEXinputData 10 5" xfId="50815" xr:uid="{00000000-0005-0000-0000-000094C60000}"/>
    <cellStyle name="SAPBEXinputData 11" xfId="50816" xr:uid="{00000000-0005-0000-0000-000095C60000}"/>
    <cellStyle name="SAPBEXinputData 11 2" xfId="50817" xr:uid="{00000000-0005-0000-0000-000096C60000}"/>
    <cellStyle name="SAPBEXinputData 11 2 2" xfId="50818" xr:uid="{00000000-0005-0000-0000-000097C60000}"/>
    <cellStyle name="SAPBEXinputData 11 3" xfId="50819" xr:uid="{00000000-0005-0000-0000-000098C60000}"/>
    <cellStyle name="SAPBEXinputData 12" xfId="50820" xr:uid="{00000000-0005-0000-0000-000099C60000}"/>
    <cellStyle name="SAPBEXinputData 12 2" xfId="50821" xr:uid="{00000000-0005-0000-0000-00009AC60000}"/>
    <cellStyle name="SAPBEXinputData 12 2 2" xfId="50822" xr:uid="{00000000-0005-0000-0000-00009BC60000}"/>
    <cellStyle name="SAPBEXinputData 12 2 3" xfId="50823" xr:uid="{00000000-0005-0000-0000-00009CC60000}"/>
    <cellStyle name="SAPBEXinputData 12 3" xfId="50824" xr:uid="{00000000-0005-0000-0000-00009DC60000}"/>
    <cellStyle name="SAPBEXinputData 12 4" xfId="50825" xr:uid="{00000000-0005-0000-0000-00009EC60000}"/>
    <cellStyle name="SAPBEXinputData 13" xfId="50826" xr:uid="{00000000-0005-0000-0000-00009FC60000}"/>
    <cellStyle name="SAPBEXinputData 13 2" xfId="50827" xr:uid="{00000000-0005-0000-0000-0000A0C60000}"/>
    <cellStyle name="SAPBEXinputData 13 2 2" xfId="50828" xr:uid="{00000000-0005-0000-0000-0000A1C60000}"/>
    <cellStyle name="SAPBEXinputData 13 2 2 2" xfId="50829" xr:uid="{00000000-0005-0000-0000-0000A2C60000}"/>
    <cellStyle name="SAPBEXinputData 13 2 3" xfId="50830" xr:uid="{00000000-0005-0000-0000-0000A3C60000}"/>
    <cellStyle name="SAPBEXinputData 13 3" xfId="50831" xr:uid="{00000000-0005-0000-0000-0000A4C60000}"/>
    <cellStyle name="SAPBEXinputData 13 3 2" xfId="50832" xr:uid="{00000000-0005-0000-0000-0000A5C60000}"/>
    <cellStyle name="SAPBEXinputData 13 3 3" xfId="50833" xr:uid="{00000000-0005-0000-0000-0000A6C60000}"/>
    <cellStyle name="SAPBEXinputData 13 4" xfId="50834" xr:uid="{00000000-0005-0000-0000-0000A7C60000}"/>
    <cellStyle name="SAPBEXinputData 14" xfId="50835" xr:uid="{00000000-0005-0000-0000-0000A8C60000}"/>
    <cellStyle name="SAPBEXinputData 14 2" xfId="50836" xr:uid="{00000000-0005-0000-0000-0000A9C60000}"/>
    <cellStyle name="SAPBEXinputData 14 2 2" xfId="50837" xr:uid="{00000000-0005-0000-0000-0000AAC60000}"/>
    <cellStyle name="SAPBEXinputData 14 3" xfId="50838" xr:uid="{00000000-0005-0000-0000-0000ABC60000}"/>
    <cellStyle name="SAPBEXinputData 14 4" xfId="50839" xr:uid="{00000000-0005-0000-0000-0000ACC60000}"/>
    <cellStyle name="SAPBEXinputData 14 4 2" xfId="50840" xr:uid="{00000000-0005-0000-0000-0000ADC60000}"/>
    <cellStyle name="SAPBEXinputData 15" xfId="50841" xr:uid="{00000000-0005-0000-0000-0000AEC60000}"/>
    <cellStyle name="SAPBEXinputData 15 2" xfId="50842" xr:uid="{00000000-0005-0000-0000-0000AFC60000}"/>
    <cellStyle name="SAPBEXinputData 15 3" xfId="50843" xr:uid="{00000000-0005-0000-0000-0000B0C60000}"/>
    <cellStyle name="SAPBEXinputData 16" xfId="50844" xr:uid="{00000000-0005-0000-0000-0000B1C60000}"/>
    <cellStyle name="SAPBEXinputData 16 2" xfId="50845" xr:uid="{00000000-0005-0000-0000-0000B2C60000}"/>
    <cellStyle name="SAPBEXinputData 16 2 2" xfId="50846" xr:uid="{00000000-0005-0000-0000-0000B3C60000}"/>
    <cellStyle name="SAPBEXinputData 16 3" xfId="50847" xr:uid="{00000000-0005-0000-0000-0000B4C60000}"/>
    <cellStyle name="SAPBEXinputData 17" xfId="50848" xr:uid="{00000000-0005-0000-0000-0000B5C60000}"/>
    <cellStyle name="SAPBEXinputData 17 2" xfId="50849" xr:uid="{00000000-0005-0000-0000-0000B6C60000}"/>
    <cellStyle name="SAPBEXinputData 17 2 2" xfId="50850" xr:uid="{00000000-0005-0000-0000-0000B7C60000}"/>
    <cellStyle name="SAPBEXinputData 17 3" xfId="50851" xr:uid="{00000000-0005-0000-0000-0000B8C60000}"/>
    <cellStyle name="SAPBEXinputData 18" xfId="50852" xr:uid="{00000000-0005-0000-0000-0000B9C60000}"/>
    <cellStyle name="SAPBEXinputData 18 2" xfId="50853" xr:uid="{00000000-0005-0000-0000-0000BAC60000}"/>
    <cellStyle name="SAPBEXinputData 19" xfId="50854" xr:uid="{00000000-0005-0000-0000-0000BBC60000}"/>
    <cellStyle name="SAPBEXinputData 19 2" xfId="50855" xr:uid="{00000000-0005-0000-0000-0000BCC60000}"/>
    <cellStyle name="SAPBEXinputData 19 3" xfId="50856" xr:uid="{00000000-0005-0000-0000-0000BDC60000}"/>
    <cellStyle name="SAPBEXinputData 2" xfId="50857" xr:uid="{00000000-0005-0000-0000-0000BEC60000}"/>
    <cellStyle name="SAPBEXinputData 2 10" xfId="50858" xr:uid="{00000000-0005-0000-0000-0000BFC60000}"/>
    <cellStyle name="SAPBEXinputData 2 11" xfId="50859" xr:uid="{00000000-0005-0000-0000-0000C0C60000}"/>
    <cellStyle name="SAPBEXinputData 2 12" xfId="50860" xr:uid="{00000000-0005-0000-0000-0000C1C60000}"/>
    <cellStyle name="SAPBEXinputData 2 13" xfId="50861" xr:uid="{00000000-0005-0000-0000-0000C2C60000}"/>
    <cellStyle name="SAPBEXinputData 2 14" xfId="50862" xr:uid="{00000000-0005-0000-0000-0000C3C60000}"/>
    <cellStyle name="SAPBEXinputData 2 15" xfId="50863" xr:uid="{00000000-0005-0000-0000-0000C4C60000}"/>
    <cellStyle name="SAPBEXinputData 2 2" xfId="50864" xr:uid="{00000000-0005-0000-0000-0000C5C60000}"/>
    <cellStyle name="SAPBEXinputData 2 2 2" xfId="50865" xr:uid="{00000000-0005-0000-0000-0000C6C60000}"/>
    <cellStyle name="SAPBEXinputData 2 2 2 2" xfId="50866" xr:uid="{00000000-0005-0000-0000-0000C7C60000}"/>
    <cellStyle name="SAPBEXinputData 2 2 3" xfId="50867" xr:uid="{00000000-0005-0000-0000-0000C8C60000}"/>
    <cellStyle name="SAPBEXinputData 2 2 3 2" xfId="50868" xr:uid="{00000000-0005-0000-0000-0000C9C60000}"/>
    <cellStyle name="SAPBEXinputData 2 2_1. Court Paper" xfId="50869" xr:uid="{00000000-0005-0000-0000-0000CAC60000}"/>
    <cellStyle name="SAPBEXinputData 2 3" xfId="50870" xr:uid="{00000000-0005-0000-0000-0000CBC60000}"/>
    <cellStyle name="SAPBEXinputData 2 3 2" xfId="50871" xr:uid="{00000000-0005-0000-0000-0000CCC60000}"/>
    <cellStyle name="SAPBEXinputData 2 3 2 2" xfId="50872" xr:uid="{00000000-0005-0000-0000-0000CDC60000}"/>
    <cellStyle name="SAPBEXinputData 2 3 2 3" xfId="50873" xr:uid="{00000000-0005-0000-0000-0000CEC60000}"/>
    <cellStyle name="SAPBEXinputData 2 3 3" xfId="50874" xr:uid="{00000000-0005-0000-0000-0000CFC60000}"/>
    <cellStyle name="SAPBEXinputData 2 3 3 2" xfId="50875" xr:uid="{00000000-0005-0000-0000-0000D0C60000}"/>
    <cellStyle name="SAPBEXinputData 2 3 4" xfId="50876" xr:uid="{00000000-0005-0000-0000-0000D1C60000}"/>
    <cellStyle name="SAPBEXinputData 2 3_1. Court Paper" xfId="50877" xr:uid="{00000000-0005-0000-0000-0000D2C60000}"/>
    <cellStyle name="SAPBEXinputData 2 4" xfId="50878" xr:uid="{00000000-0005-0000-0000-0000D3C60000}"/>
    <cellStyle name="SAPBEXinputData 2 4 2" xfId="50879" xr:uid="{00000000-0005-0000-0000-0000D4C60000}"/>
    <cellStyle name="SAPBEXinputData 2 4 2 2" xfId="50880" xr:uid="{00000000-0005-0000-0000-0000D5C60000}"/>
    <cellStyle name="SAPBEXinputData 2 4 2 2 2" xfId="50881" xr:uid="{00000000-0005-0000-0000-0000D6C60000}"/>
    <cellStyle name="SAPBEXinputData 2 4 2 3" xfId="50882" xr:uid="{00000000-0005-0000-0000-0000D7C60000}"/>
    <cellStyle name="SAPBEXinputData 2 4 3" xfId="50883" xr:uid="{00000000-0005-0000-0000-0000D8C60000}"/>
    <cellStyle name="SAPBEXinputData 2 4 3 2" xfId="50884" xr:uid="{00000000-0005-0000-0000-0000D9C60000}"/>
    <cellStyle name="SAPBEXinputData 2 4 4" xfId="50885" xr:uid="{00000000-0005-0000-0000-0000DAC60000}"/>
    <cellStyle name="SAPBEXinputData 2 5" xfId="50886" xr:uid="{00000000-0005-0000-0000-0000DBC60000}"/>
    <cellStyle name="SAPBEXinputData 2 5 2" xfId="50887" xr:uid="{00000000-0005-0000-0000-0000DCC60000}"/>
    <cellStyle name="SAPBEXinputData 2 5 2 2" xfId="50888" xr:uid="{00000000-0005-0000-0000-0000DDC60000}"/>
    <cellStyle name="SAPBEXinputData 2 5 3" xfId="50889" xr:uid="{00000000-0005-0000-0000-0000DEC60000}"/>
    <cellStyle name="SAPBEXinputData 2 6" xfId="50890" xr:uid="{00000000-0005-0000-0000-0000DFC60000}"/>
    <cellStyle name="SAPBEXinputData 2 6 2" xfId="50891" xr:uid="{00000000-0005-0000-0000-0000E0C60000}"/>
    <cellStyle name="SAPBEXinputData 2 6 2 2" xfId="50892" xr:uid="{00000000-0005-0000-0000-0000E1C60000}"/>
    <cellStyle name="SAPBEXinputData 2 6 2 2 2" xfId="50893" xr:uid="{00000000-0005-0000-0000-0000E2C60000}"/>
    <cellStyle name="SAPBEXinputData 2 6 2 3" xfId="50894" xr:uid="{00000000-0005-0000-0000-0000E3C60000}"/>
    <cellStyle name="SAPBEXinputData 2 6 3" xfId="50895" xr:uid="{00000000-0005-0000-0000-0000E4C60000}"/>
    <cellStyle name="SAPBEXinputData 2 6 3 2" xfId="50896" xr:uid="{00000000-0005-0000-0000-0000E5C60000}"/>
    <cellStyle name="SAPBEXinputData 2 6 4" xfId="50897" xr:uid="{00000000-0005-0000-0000-0000E6C60000}"/>
    <cellStyle name="SAPBEXinputData 2 7" xfId="50898" xr:uid="{00000000-0005-0000-0000-0000E7C60000}"/>
    <cellStyle name="SAPBEXinputData 2 7 2" xfId="50899" xr:uid="{00000000-0005-0000-0000-0000E8C60000}"/>
    <cellStyle name="SAPBEXinputData 2 7 2 2" xfId="50900" xr:uid="{00000000-0005-0000-0000-0000E9C60000}"/>
    <cellStyle name="SAPBEXinputData 2 7 3" xfId="50901" xr:uid="{00000000-0005-0000-0000-0000EAC60000}"/>
    <cellStyle name="SAPBEXinputData 2 8" xfId="50902" xr:uid="{00000000-0005-0000-0000-0000EBC60000}"/>
    <cellStyle name="SAPBEXinputData 2 8 2" xfId="50903" xr:uid="{00000000-0005-0000-0000-0000ECC60000}"/>
    <cellStyle name="SAPBEXinputData 2 9" xfId="50904" xr:uid="{00000000-0005-0000-0000-0000EDC60000}"/>
    <cellStyle name="SAPBEXinputData 2_(12)-11- Working Capital Model - Court Submission(1)" xfId="50905" xr:uid="{00000000-0005-0000-0000-0000EEC60000}"/>
    <cellStyle name="SAPBEXinputData 20" xfId="50906" xr:uid="{00000000-0005-0000-0000-0000EFC60000}"/>
    <cellStyle name="SAPBEXinputData 20 2" xfId="50907" xr:uid="{00000000-0005-0000-0000-0000F0C60000}"/>
    <cellStyle name="SAPBEXinputData 21" xfId="50908" xr:uid="{00000000-0005-0000-0000-0000F1C60000}"/>
    <cellStyle name="SAPBEXinputData 21 2" xfId="50909" xr:uid="{00000000-0005-0000-0000-0000F2C60000}"/>
    <cellStyle name="SAPBEXinputData 22" xfId="50910" xr:uid="{00000000-0005-0000-0000-0000F3C60000}"/>
    <cellStyle name="SAPBEXinputData 22 2" xfId="50911" xr:uid="{00000000-0005-0000-0000-0000F4C60000}"/>
    <cellStyle name="SAPBEXinputData 23" xfId="50912" xr:uid="{00000000-0005-0000-0000-0000F5C60000}"/>
    <cellStyle name="SAPBEXinputData 23 2" xfId="50913" xr:uid="{00000000-0005-0000-0000-0000F6C60000}"/>
    <cellStyle name="SAPBEXinputData 24" xfId="50914" xr:uid="{00000000-0005-0000-0000-0000F7C60000}"/>
    <cellStyle name="SAPBEXinputData 25" xfId="50915" xr:uid="{00000000-0005-0000-0000-0000F8C60000}"/>
    <cellStyle name="SAPBEXinputData 26" xfId="50916" xr:uid="{00000000-0005-0000-0000-0000F9C60000}"/>
    <cellStyle name="SAPBEXinputData 27" xfId="50917" xr:uid="{00000000-0005-0000-0000-0000FAC60000}"/>
    <cellStyle name="SAPBEXinputData 28" xfId="50918" xr:uid="{00000000-0005-0000-0000-0000FBC60000}"/>
    <cellStyle name="SAPBEXinputData 29" xfId="50919" xr:uid="{00000000-0005-0000-0000-0000FCC60000}"/>
    <cellStyle name="SAPBEXinputData 3" xfId="50920" xr:uid="{00000000-0005-0000-0000-0000FDC60000}"/>
    <cellStyle name="SAPBEXinputData 3 2" xfId="50921" xr:uid="{00000000-0005-0000-0000-0000FEC60000}"/>
    <cellStyle name="SAPBEXinputData 3 2 2" xfId="50922" xr:uid="{00000000-0005-0000-0000-0000FFC60000}"/>
    <cellStyle name="SAPBEXinputData 3 2 2 2" xfId="50923" xr:uid="{00000000-0005-0000-0000-000000C70000}"/>
    <cellStyle name="SAPBEXinputData 3 2 2 2 2" xfId="50924" xr:uid="{00000000-0005-0000-0000-000001C70000}"/>
    <cellStyle name="SAPBEXinputData 3 2 2 3" xfId="50925" xr:uid="{00000000-0005-0000-0000-000002C70000}"/>
    <cellStyle name="SAPBEXinputData 3 2 3" xfId="50926" xr:uid="{00000000-0005-0000-0000-000003C70000}"/>
    <cellStyle name="SAPBEXinputData 3 2 3 2" xfId="50927" xr:uid="{00000000-0005-0000-0000-000004C70000}"/>
    <cellStyle name="SAPBEXinputData 3 2 3 2 2" xfId="50928" xr:uid="{00000000-0005-0000-0000-000005C70000}"/>
    <cellStyle name="SAPBEXinputData 3 2 3 3" xfId="50929" xr:uid="{00000000-0005-0000-0000-000006C70000}"/>
    <cellStyle name="SAPBEXinputData 3 2 4" xfId="50930" xr:uid="{00000000-0005-0000-0000-000007C70000}"/>
    <cellStyle name="SAPBEXinputData 3 2 4 2" xfId="50931" xr:uid="{00000000-0005-0000-0000-000008C70000}"/>
    <cellStyle name="SAPBEXinputData 3 2 4 2 2" xfId="50932" xr:uid="{00000000-0005-0000-0000-000009C70000}"/>
    <cellStyle name="SAPBEXinputData 3 2 4 3" xfId="50933" xr:uid="{00000000-0005-0000-0000-00000AC70000}"/>
    <cellStyle name="SAPBEXinputData 3 2 5" xfId="50934" xr:uid="{00000000-0005-0000-0000-00000BC70000}"/>
    <cellStyle name="SAPBEXinputData 3 2 5 2" xfId="50935" xr:uid="{00000000-0005-0000-0000-00000CC70000}"/>
    <cellStyle name="SAPBEXinputData 3 2 6" xfId="50936" xr:uid="{00000000-0005-0000-0000-00000DC70000}"/>
    <cellStyle name="SAPBEXinputData 3 2_1. Court Paper" xfId="50937" xr:uid="{00000000-0005-0000-0000-00000EC70000}"/>
    <cellStyle name="SAPBEXinputData 3 3" xfId="50938" xr:uid="{00000000-0005-0000-0000-00000FC70000}"/>
    <cellStyle name="SAPBEXinputData 3 3 2" xfId="50939" xr:uid="{00000000-0005-0000-0000-000010C70000}"/>
    <cellStyle name="SAPBEXinputData 3 3 2 2" xfId="50940" xr:uid="{00000000-0005-0000-0000-000011C70000}"/>
    <cellStyle name="SAPBEXinputData 3 3 3" xfId="50941" xr:uid="{00000000-0005-0000-0000-000012C70000}"/>
    <cellStyle name="SAPBEXinputData 3 3 4" xfId="50942" xr:uid="{00000000-0005-0000-0000-000013C70000}"/>
    <cellStyle name="SAPBEXinputData 3 4" xfId="50943" xr:uid="{00000000-0005-0000-0000-000014C70000}"/>
    <cellStyle name="SAPBEXinputData 3 4 2" xfId="50944" xr:uid="{00000000-0005-0000-0000-000015C70000}"/>
    <cellStyle name="SAPBEXinputData 3 4 2 2" xfId="50945" xr:uid="{00000000-0005-0000-0000-000016C70000}"/>
    <cellStyle name="SAPBEXinputData 3 4 3" xfId="50946" xr:uid="{00000000-0005-0000-0000-000017C70000}"/>
    <cellStyle name="SAPBEXinputData 3 4 4" xfId="50947" xr:uid="{00000000-0005-0000-0000-000018C70000}"/>
    <cellStyle name="SAPBEXinputData 3 4 5" xfId="50948" xr:uid="{00000000-0005-0000-0000-000019C70000}"/>
    <cellStyle name="SAPBEXinputData 3 4 6" xfId="50949" xr:uid="{00000000-0005-0000-0000-00001AC70000}"/>
    <cellStyle name="SAPBEXinputData 3 4 7" xfId="50950" xr:uid="{00000000-0005-0000-0000-00001BC70000}"/>
    <cellStyle name="SAPBEXinputData 3 5" xfId="50951" xr:uid="{00000000-0005-0000-0000-00001CC70000}"/>
    <cellStyle name="SAPBEXinputData 3 5 2" xfId="50952" xr:uid="{00000000-0005-0000-0000-00001DC70000}"/>
    <cellStyle name="SAPBEXinputData 3 6" xfId="50953" xr:uid="{00000000-0005-0000-0000-00001EC70000}"/>
    <cellStyle name="SAPBEXinputData 3 6 2" xfId="50954" xr:uid="{00000000-0005-0000-0000-00001FC70000}"/>
    <cellStyle name="SAPBEXinputData 3 6 2 2" xfId="50955" xr:uid="{00000000-0005-0000-0000-000020C70000}"/>
    <cellStyle name="SAPBEXinputData 3 6 3" xfId="50956" xr:uid="{00000000-0005-0000-0000-000021C70000}"/>
    <cellStyle name="SAPBEXinputData 3 7" xfId="50957" xr:uid="{00000000-0005-0000-0000-000022C70000}"/>
    <cellStyle name="SAPBEXinputData 3 7 2" xfId="50958" xr:uid="{00000000-0005-0000-0000-000023C70000}"/>
    <cellStyle name="SAPBEXinputData 3 7 3" xfId="50959" xr:uid="{00000000-0005-0000-0000-000024C70000}"/>
    <cellStyle name="SAPBEXinputData 3 8" xfId="50960" xr:uid="{00000000-0005-0000-0000-000025C70000}"/>
    <cellStyle name="SAPBEXinputData 3 9" xfId="50961" xr:uid="{00000000-0005-0000-0000-000026C70000}"/>
    <cellStyle name="SAPBEXinputData 3_1. Court Paper" xfId="50962" xr:uid="{00000000-0005-0000-0000-000027C70000}"/>
    <cellStyle name="SAPBEXinputData 30" xfId="50963" xr:uid="{00000000-0005-0000-0000-000028C70000}"/>
    <cellStyle name="SAPBEXinputData 31" xfId="50964" xr:uid="{00000000-0005-0000-0000-000029C70000}"/>
    <cellStyle name="SAPBEXinputData 32" xfId="50965" xr:uid="{00000000-0005-0000-0000-00002AC70000}"/>
    <cellStyle name="SAPBEXinputData 33" xfId="50966" xr:uid="{00000000-0005-0000-0000-00002BC70000}"/>
    <cellStyle name="SAPBEXinputData 34" xfId="50967" xr:uid="{00000000-0005-0000-0000-00002CC70000}"/>
    <cellStyle name="SAPBEXinputData 35" xfId="50968" xr:uid="{00000000-0005-0000-0000-00002DC70000}"/>
    <cellStyle name="SAPBEXinputData 36" xfId="50969" xr:uid="{00000000-0005-0000-0000-00002EC70000}"/>
    <cellStyle name="SAPBEXinputData 37" xfId="50970" xr:uid="{00000000-0005-0000-0000-00002FC70000}"/>
    <cellStyle name="SAPBEXinputData 37 2" xfId="50971" xr:uid="{00000000-0005-0000-0000-000030C70000}"/>
    <cellStyle name="SAPBEXinputData 38" xfId="50972" xr:uid="{00000000-0005-0000-0000-000031C70000}"/>
    <cellStyle name="SAPBEXinputData 38 2" xfId="50973" xr:uid="{00000000-0005-0000-0000-000032C70000}"/>
    <cellStyle name="SAPBEXinputData 39" xfId="50974" xr:uid="{00000000-0005-0000-0000-000033C70000}"/>
    <cellStyle name="SAPBEXinputData 39 2" xfId="50975" xr:uid="{00000000-0005-0000-0000-000034C70000}"/>
    <cellStyle name="SAPBEXinputData 4" xfId="50976" xr:uid="{00000000-0005-0000-0000-000035C70000}"/>
    <cellStyle name="SAPBEXinputData 4 10" xfId="50977" xr:uid="{00000000-0005-0000-0000-000036C70000}"/>
    <cellStyle name="SAPBEXinputData 4 11" xfId="50978" xr:uid="{00000000-0005-0000-0000-000037C70000}"/>
    <cellStyle name="SAPBEXinputData 4 12" xfId="50979" xr:uid="{00000000-0005-0000-0000-000038C70000}"/>
    <cellStyle name="SAPBEXinputData 4 13" xfId="50980" xr:uid="{00000000-0005-0000-0000-000039C70000}"/>
    <cellStyle name="SAPBEXinputData 4 2" xfId="50981" xr:uid="{00000000-0005-0000-0000-00003AC70000}"/>
    <cellStyle name="SAPBEXinputData 4 2 2" xfId="50982" xr:uid="{00000000-0005-0000-0000-00003BC70000}"/>
    <cellStyle name="SAPBEXinputData 4 2 2 2" xfId="50983" xr:uid="{00000000-0005-0000-0000-00003CC70000}"/>
    <cellStyle name="SAPBEXinputData 4 2 2 2 2" xfId="50984" xr:uid="{00000000-0005-0000-0000-00003DC70000}"/>
    <cellStyle name="SAPBEXinputData 4 2 2 3" xfId="50985" xr:uid="{00000000-0005-0000-0000-00003EC70000}"/>
    <cellStyle name="SAPBEXinputData 4 2 3" xfId="50986" xr:uid="{00000000-0005-0000-0000-00003FC70000}"/>
    <cellStyle name="SAPBEXinputData 4 2 3 2" xfId="50987" xr:uid="{00000000-0005-0000-0000-000040C70000}"/>
    <cellStyle name="SAPBEXinputData 4 2 3 2 2" xfId="50988" xr:uid="{00000000-0005-0000-0000-000041C70000}"/>
    <cellStyle name="SAPBEXinputData 4 2 3 3" xfId="50989" xr:uid="{00000000-0005-0000-0000-000042C70000}"/>
    <cellStyle name="SAPBEXinputData 4 2 4" xfId="50990" xr:uid="{00000000-0005-0000-0000-000043C70000}"/>
    <cellStyle name="SAPBEXinputData 4 2 4 2" xfId="50991" xr:uid="{00000000-0005-0000-0000-000044C70000}"/>
    <cellStyle name="SAPBEXinputData 4 2 4 2 2" xfId="50992" xr:uid="{00000000-0005-0000-0000-000045C70000}"/>
    <cellStyle name="SAPBEXinputData 4 2 4 3" xfId="50993" xr:uid="{00000000-0005-0000-0000-000046C70000}"/>
    <cellStyle name="SAPBEXinputData 4 2 5" xfId="50994" xr:uid="{00000000-0005-0000-0000-000047C70000}"/>
    <cellStyle name="SAPBEXinputData 4 2 5 2" xfId="50995" xr:uid="{00000000-0005-0000-0000-000048C70000}"/>
    <cellStyle name="SAPBEXinputData 4 2 6" xfId="50996" xr:uid="{00000000-0005-0000-0000-000049C70000}"/>
    <cellStyle name="SAPBEXinputData 4 2_1. Court Paper" xfId="50997" xr:uid="{00000000-0005-0000-0000-00004AC70000}"/>
    <cellStyle name="SAPBEXinputData 4 3" xfId="50998" xr:uid="{00000000-0005-0000-0000-00004BC70000}"/>
    <cellStyle name="SAPBEXinputData 4 3 2" xfId="50999" xr:uid="{00000000-0005-0000-0000-00004CC70000}"/>
    <cellStyle name="SAPBEXinputData 4 3 2 2" xfId="51000" xr:uid="{00000000-0005-0000-0000-00004DC70000}"/>
    <cellStyle name="SAPBEXinputData 4 3 3" xfId="51001" xr:uid="{00000000-0005-0000-0000-00004EC70000}"/>
    <cellStyle name="SAPBEXinputData 4 4" xfId="51002" xr:uid="{00000000-0005-0000-0000-00004FC70000}"/>
    <cellStyle name="SAPBEXinputData 4 4 2" xfId="51003" xr:uid="{00000000-0005-0000-0000-000050C70000}"/>
    <cellStyle name="SAPBEXinputData 4 4 2 2" xfId="51004" xr:uid="{00000000-0005-0000-0000-000051C70000}"/>
    <cellStyle name="SAPBEXinputData 4 4 3" xfId="51005" xr:uid="{00000000-0005-0000-0000-000052C70000}"/>
    <cellStyle name="SAPBEXinputData 4 5" xfId="51006" xr:uid="{00000000-0005-0000-0000-000053C70000}"/>
    <cellStyle name="SAPBEXinputData 4 5 2" xfId="51007" xr:uid="{00000000-0005-0000-0000-000054C70000}"/>
    <cellStyle name="SAPBEXinputData 4 5 2 2" xfId="51008" xr:uid="{00000000-0005-0000-0000-000055C70000}"/>
    <cellStyle name="SAPBEXinputData 4 5 2 2 2" xfId="51009" xr:uid="{00000000-0005-0000-0000-000056C70000}"/>
    <cellStyle name="SAPBEXinputData 4 5 2 3" xfId="51010" xr:uid="{00000000-0005-0000-0000-000057C70000}"/>
    <cellStyle name="SAPBEXinputData 4 5 3" xfId="51011" xr:uid="{00000000-0005-0000-0000-000058C70000}"/>
    <cellStyle name="SAPBEXinputData 4 5 3 2" xfId="51012" xr:uid="{00000000-0005-0000-0000-000059C70000}"/>
    <cellStyle name="SAPBEXinputData 4 5 4" xfId="51013" xr:uid="{00000000-0005-0000-0000-00005AC70000}"/>
    <cellStyle name="SAPBEXinputData 4 6" xfId="51014" xr:uid="{00000000-0005-0000-0000-00005BC70000}"/>
    <cellStyle name="SAPBEXinputData 4 6 2" xfId="51015" xr:uid="{00000000-0005-0000-0000-00005CC70000}"/>
    <cellStyle name="SAPBEXinputData 4 6 2 2" xfId="51016" xr:uid="{00000000-0005-0000-0000-00005DC70000}"/>
    <cellStyle name="SAPBEXinputData 4 6 3" xfId="51017" xr:uid="{00000000-0005-0000-0000-00005EC70000}"/>
    <cellStyle name="SAPBEXinputData 4 7" xfId="51018" xr:uid="{00000000-0005-0000-0000-00005FC70000}"/>
    <cellStyle name="SAPBEXinputData 4 7 2" xfId="51019" xr:uid="{00000000-0005-0000-0000-000060C70000}"/>
    <cellStyle name="SAPBEXinputData 4 8" xfId="51020" xr:uid="{00000000-0005-0000-0000-000061C70000}"/>
    <cellStyle name="SAPBEXinputData 4 9" xfId="51021" xr:uid="{00000000-0005-0000-0000-000062C70000}"/>
    <cellStyle name="SAPBEXinputData 4_1. Court Paper" xfId="51022" xr:uid="{00000000-0005-0000-0000-000063C70000}"/>
    <cellStyle name="SAPBEXinputData 40" xfId="51023" xr:uid="{00000000-0005-0000-0000-000064C70000}"/>
    <cellStyle name="SAPBEXinputData 40 2" xfId="51024" xr:uid="{00000000-0005-0000-0000-000065C70000}"/>
    <cellStyle name="SAPBEXinputData 41" xfId="51025" xr:uid="{00000000-0005-0000-0000-000066C70000}"/>
    <cellStyle name="SAPBEXinputData 41 2" xfId="51026" xr:uid="{00000000-0005-0000-0000-000067C70000}"/>
    <cellStyle name="SAPBEXinputData 42" xfId="51027" xr:uid="{00000000-0005-0000-0000-000068C70000}"/>
    <cellStyle name="SAPBEXinputData 42 2" xfId="51028" xr:uid="{00000000-0005-0000-0000-000069C70000}"/>
    <cellStyle name="SAPBEXinputData 43" xfId="51029" xr:uid="{00000000-0005-0000-0000-00006AC70000}"/>
    <cellStyle name="SAPBEXinputData 43 2" xfId="51030" xr:uid="{00000000-0005-0000-0000-00006BC70000}"/>
    <cellStyle name="SAPBEXinputData 44" xfId="51031" xr:uid="{00000000-0005-0000-0000-00006CC70000}"/>
    <cellStyle name="SAPBEXinputData 44 2" xfId="51032" xr:uid="{00000000-0005-0000-0000-00006DC70000}"/>
    <cellStyle name="SAPBEXinputData 45" xfId="51033" xr:uid="{00000000-0005-0000-0000-00006EC70000}"/>
    <cellStyle name="SAPBEXinputData 45 2" xfId="51034" xr:uid="{00000000-0005-0000-0000-00006FC70000}"/>
    <cellStyle name="SAPBEXinputData 46" xfId="51035" xr:uid="{00000000-0005-0000-0000-000070C70000}"/>
    <cellStyle name="SAPBEXinputData 46 2" xfId="51036" xr:uid="{00000000-0005-0000-0000-000071C70000}"/>
    <cellStyle name="SAPBEXinputData 47" xfId="51037" xr:uid="{00000000-0005-0000-0000-000072C70000}"/>
    <cellStyle name="SAPBEXinputData 47 2" xfId="51038" xr:uid="{00000000-0005-0000-0000-000073C70000}"/>
    <cellStyle name="SAPBEXinputData 48" xfId="51039" xr:uid="{00000000-0005-0000-0000-000074C70000}"/>
    <cellStyle name="SAPBEXinputData 48 2" xfId="51040" xr:uid="{00000000-0005-0000-0000-000075C70000}"/>
    <cellStyle name="SAPBEXinputData 49" xfId="51041" xr:uid="{00000000-0005-0000-0000-000076C70000}"/>
    <cellStyle name="SAPBEXinputData 49 2" xfId="51042" xr:uid="{00000000-0005-0000-0000-000077C70000}"/>
    <cellStyle name="SAPBEXinputData 5" xfId="51043" xr:uid="{00000000-0005-0000-0000-000078C70000}"/>
    <cellStyle name="SAPBEXinputData 5 2" xfId="51044" xr:uid="{00000000-0005-0000-0000-000079C70000}"/>
    <cellStyle name="SAPBEXinputData 5 2 2" xfId="51045" xr:uid="{00000000-0005-0000-0000-00007AC70000}"/>
    <cellStyle name="SAPBEXinputData 5 2 2 2" xfId="51046" xr:uid="{00000000-0005-0000-0000-00007BC70000}"/>
    <cellStyle name="SAPBEXinputData 5 2 3" xfId="51047" xr:uid="{00000000-0005-0000-0000-00007CC70000}"/>
    <cellStyle name="SAPBEXinputData 5 2 4" xfId="51048" xr:uid="{00000000-0005-0000-0000-00007DC70000}"/>
    <cellStyle name="SAPBEXinputData 5 3" xfId="51049" xr:uid="{00000000-0005-0000-0000-00007EC70000}"/>
    <cellStyle name="SAPBEXinputData 5 3 2" xfId="51050" xr:uid="{00000000-0005-0000-0000-00007FC70000}"/>
    <cellStyle name="SAPBEXinputData 5 3 2 2" xfId="51051" xr:uid="{00000000-0005-0000-0000-000080C70000}"/>
    <cellStyle name="SAPBEXinputData 5 3 3" xfId="51052" xr:uid="{00000000-0005-0000-0000-000081C70000}"/>
    <cellStyle name="SAPBEXinputData 5 4" xfId="51053" xr:uid="{00000000-0005-0000-0000-000082C70000}"/>
    <cellStyle name="SAPBEXinputData 5 4 2" xfId="51054" xr:uid="{00000000-0005-0000-0000-000083C70000}"/>
    <cellStyle name="SAPBEXinputData 5 4 2 2" xfId="51055" xr:uid="{00000000-0005-0000-0000-000084C70000}"/>
    <cellStyle name="SAPBEXinputData 5 4 3" xfId="51056" xr:uid="{00000000-0005-0000-0000-000085C70000}"/>
    <cellStyle name="SAPBEXinputData 5 5" xfId="51057" xr:uid="{00000000-0005-0000-0000-000086C70000}"/>
    <cellStyle name="SAPBEXinputData 5 5 2" xfId="51058" xr:uid="{00000000-0005-0000-0000-000087C70000}"/>
    <cellStyle name="SAPBEXinputData 5 6" xfId="51059" xr:uid="{00000000-0005-0000-0000-000088C70000}"/>
    <cellStyle name="SAPBEXinputData 5_1. Court Paper" xfId="51060" xr:uid="{00000000-0005-0000-0000-000089C70000}"/>
    <cellStyle name="SAPBEXinputData 50" xfId="51061" xr:uid="{00000000-0005-0000-0000-00008AC70000}"/>
    <cellStyle name="SAPBEXinputData 50 2" xfId="51062" xr:uid="{00000000-0005-0000-0000-00008BC70000}"/>
    <cellStyle name="SAPBEXinputData 51" xfId="51063" xr:uid="{00000000-0005-0000-0000-00008CC70000}"/>
    <cellStyle name="SAPBEXinputData 51 2" xfId="51064" xr:uid="{00000000-0005-0000-0000-00008DC70000}"/>
    <cellStyle name="SAPBEXinputData 52" xfId="51065" xr:uid="{00000000-0005-0000-0000-00008EC70000}"/>
    <cellStyle name="SAPBEXinputData 52 2" xfId="51066" xr:uid="{00000000-0005-0000-0000-00008FC70000}"/>
    <cellStyle name="SAPBEXinputData 53" xfId="51067" xr:uid="{00000000-0005-0000-0000-000090C70000}"/>
    <cellStyle name="SAPBEXinputData 53 2" xfId="51068" xr:uid="{00000000-0005-0000-0000-000091C70000}"/>
    <cellStyle name="SAPBEXinputData 54" xfId="51069" xr:uid="{00000000-0005-0000-0000-000092C70000}"/>
    <cellStyle name="SAPBEXinputData 54 2" xfId="51070" xr:uid="{00000000-0005-0000-0000-000093C70000}"/>
    <cellStyle name="SAPBEXinputData 55" xfId="51071" xr:uid="{00000000-0005-0000-0000-000094C70000}"/>
    <cellStyle name="SAPBEXinputData 55 2" xfId="51072" xr:uid="{00000000-0005-0000-0000-000095C70000}"/>
    <cellStyle name="SAPBEXinputData 56" xfId="51073" xr:uid="{00000000-0005-0000-0000-000096C70000}"/>
    <cellStyle name="SAPBEXinputData 56 2" xfId="51074" xr:uid="{00000000-0005-0000-0000-000097C70000}"/>
    <cellStyle name="SAPBEXinputData 57" xfId="51075" xr:uid="{00000000-0005-0000-0000-000098C70000}"/>
    <cellStyle name="SAPBEXinputData 57 2" xfId="51076" xr:uid="{00000000-0005-0000-0000-000099C70000}"/>
    <cellStyle name="SAPBEXinputData 58" xfId="51077" xr:uid="{00000000-0005-0000-0000-00009AC70000}"/>
    <cellStyle name="SAPBEXinputData 59" xfId="51078" xr:uid="{00000000-0005-0000-0000-00009BC70000}"/>
    <cellStyle name="SAPBEXinputData 6" xfId="51079" xr:uid="{00000000-0005-0000-0000-00009CC70000}"/>
    <cellStyle name="SAPBEXinputData 6 2" xfId="51080" xr:uid="{00000000-0005-0000-0000-00009DC70000}"/>
    <cellStyle name="SAPBEXinputData 6 2 2" xfId="51081" xr:uid="{00000000-0005-0000-0000-00009EC70000}"/>
    <cellStyle name="SAPBEXinputData 6 2 2 2" xfId="51082" xr:uid="{00000000-0005-0000-0000-00009FC70000}"/>
    <cellStyle name="SAPBEXinputData 6 2 3" xfId="51083" xr:uid="{00000000-0005-0000-0000-0000A0C70000}"/>
    <cellStyle name="SAPBEXinputData 6 3" xfId="51084" xr:uid="{00000000-0005-0000-0000-0000A1C70000}"/>
    <cellStyle name="SAPBEXinputData 6 3 2" xfId="51085" xr:uid="{00000000-0005-0000-0000-0000A2C70000}"/>
    <cellStyle name="SAPBEXinputData 6 4" xfId="51086" xr:uid="{00000000-0005-0000-0000-0000A3C70000}"/>
    <cellStyle name="SAPBEXinputData 6 4 2" xfId="51087" xr:uid="{00000000-0005-0000-0000-0000A4C70000}"/>
    <cellStyle name="SAPBEXinputData 6 4 2 2" xfId="51088" xr:uid="{00000000-0005-0000-0000-0000A5C70000}"/>
    <cellStyle name="SAPBEXinputData 6 4 3" xfId="51089" xr:uid="{00000000-0005-0000-0000-0000A6C70000}"/>
    <cellStyle name="SAPBEXinputData 6 5" xfId="51090" xr:uid="{00000000-0005-0000-0000-0000A7C70000}"/>
    <cellStyle name="SAPBEXinputData 60" xfId="51091" xr:uid="{00000000-0005-0000-0000-0000A8C70000}"/>
    <cellStyle name="SAPBEXinputData 60 2" xfId="51092" xr:uid="{00000000-0005-0000-0000-0000A9C70000}"/>
    <cellStyle name="SAPBEXinputData 61" xfId="51093" xr:uid="{00000000-0005-0000-0000-0000AAC70000}"/>
    <cellStyle name="SAPBEXinputData 61 2" xfId="51094" xr:uid="{00000000-0005-0000-0000-0000ABC70000}"/>
    <cellStyle name="SAPBEXinputData 62" xfId="51095" xr:uid="{00000000-0005-0000-0000-0000ACC70000}"/>
    <cellStyle name="SAPBEXinputData 62 2" xfId="51096" xr:uid="{00000000-0005-0000-0000-0000ADC70000}"/>
    <cellStyle name="SAPBEXinputData 63" xfId="51097" xr:uid="{00000000-0005-0000-0000-0000AEC70000}"/>
    <cellStyle name="SAPBEXinputData 63 2" xfId="51098" xr:uid="{00000000-0005-0000-0000-0000AFC70000}"/>
    <cellStyle name="SAPBEXinputData 64" xfId="51099" xr:uid="{00000000-0005-0000-0000-0000B0C70000}"/>
    <cellStyle name="SAPBEXinputData 64 2" xfId="51100" xr:uid="{00000000-0005-0000-0000-0000B1C70000}"/>
    <cellStyle name="SAPBEXinputData 65" xfId="51101" xr:uid="{00000000-0005-0000-0000-0000B2C70000}"/>
    <cellStyle name="SAPBEXinputData 65 2" xfId="51102" xr:uid="{00000000-0005-0000-0000-0000B3C70000}"/>
    <cellStyle name="SAPBEXinputData 66" xfId="51103" xr:uid="{00000000-0005-0000-0000-0000B4C70000}"/>
    <cellStyle name="SAPBEXinputData 66 2" xfId="51104" xr:uid="{00000000-0005-0000-0000-0000B5C70000}"/>
    <cellStyle name="SAPBEXinputData 67" xfId="51105" xr:uid="{00000000-0005-0000-0000-0000B6C70000}"/>
    <cellStyle name="SAPBEXinputData 67 2" xfId="51106" xr:uid="{00000000-0005-0000-0000-0000B7C70000}"/>
    <cellStyle name="SAPBEXinputData 68" xfId="51107" xr:uid="{00000000-0005-0000-0000-0000B8C70000}"/>
    <cellStyle name="SAPBEXinputData 68 2" xfId="51108" xr:uid="{00000000-0005-0000-0000-0000B9C70000}"/>
    <cellStyle name="SAPBEXinputData 69" xfId="51109" xr:uid="{00000000-0005-0000-0000-0000BAC70000}"/>
    <cellStyle name="SAPBEXinputData 69 2" xfId="51110" xr:uid="{00000000-0005-0000-0000-0000BBC70000}"/>
    <cellStyle name="SAPBEXinputData 7" xfId="51111" xr:uid="{00000000-0005-0000-0000-0000BCC70000}"/>
    <cellStyle name="SAPBEXinputData 7 2" xfId="51112" xr:uid="{00000000-0005-0000-0000-0000BDC70000}"/>
    <cellStyle name="SAPBEXinputData 7 2 2" xfId="51113" xr:uid="{00000000-0005-0000-0000-0000BEC70000}"/>
    <cellStyle name="SAPBEXinputData 7 3" xfId="51114" xr:uid="{00000000-0005-0000-0000-0000BFC70000}"/>
    <cellStyle name="SAPBEXinputData 7 4" xfId="51115" xr:uid="{00000000-0005-0000-0000-0000C0C70000}"/>
    <cellStyle name="SAPBEXinputData 7 4 2" xfId="51116" xr:uid="{00000000-0005-0000-0000-0000C1C70000}"/>
    <cellStyle name="SAPBEXinputData 7 4 2 2" xfId="51117" xr:uid="{00000000-0005-0000-0000-0000C2C70000}"/>
    <cellStyle name="SAPBEXinputData 7 4 3" xfId="51118" xr:uid="{00000000-0005-0000-0000-0000C3C70000}"/>
    <cellStyle name="SAPBEXinputData 70" xfId="51119" xr:uid="{00000000-0005-0000-0000-0000C4C70000}"/>
    <cellStyle name="SAPBEXinputData 70 2" xfId="51120" xr:uid="{00000000-0005-0000-0000-0000C5C70000}"/>
    <cellStyle name="SAPBEXinputData 71" xfId="51121" xr:uid="{00000000-0005-0000-0000-0000C6C70000}"/>
    <cellStyle name="SAPBEXinputData 71 2" xfId="51122" xr:uid="{00000000-0005-0000-0000-0000C7C70000}"/>
    <cellStyle name="SAPBEXinputData 72" xfId="51123" xr:uid="{00000000-0005-0000-0000-0000C8C70000}"/>
    <cellStyle name="SAPBEXinputData 72 2" xfId="51124" xr:uid="{00000000-0005-0000-0000-0000C9C70000}"/>
    <cellStyle name="SAPBEXinputData 73" xfId="51125" xr:uid="{00000000-0005-0000-0000-0000CAC70000}"/>
    <cellStyle name="SAPBEXinputData 73 2" xfId="51126" xr:uid="{00000000-0005-0000-0000-0000CBC70000}"/>
    <cellStyle name="SAPBEXinputData 74" xfId="51127" xr:uid="{00000000-0005-0000-0000-0000CCC70000}"/>
    <cellStyle name="SAPBEXinputData 74 2" xfId="51128" xr:uid="{00000000-0005-0000-0000-0000CDC70000}"/>
    <cellStyle name="SAPBEXinputData 75" xfId="51129" xr:uid="{00000000-0005-0000-0000-0000CEC70000}"/>
    <cellStyle name="SAPBEXinputData 75 2" xfId="51130" xr:uid="{00000000-0005-0000-0000-0000CFC70000}"/>
    <cellStyle name="SAPBEXinputData 76" xfId="51131" xr:uid="{00000000-0005-0000-0000-0000D0C70000}"/>
    <cellStyle name="SAPBEXinputData 76 2" xfId="51132" xr:uid="{00000000-0005-0000-0000-0000D1C70000}"/>
    <cellStyle name="SAPBEXinputData 77" xfId="51133" xr:uid="{00000000-0005-0000-0000-0000D2C70000}"/>
    <cellStyle name="SAPBEXinputData 8" xfId="51134" xr:uid="{00000000-0005-0000-0000-0000D3C70000}"/>
    <cellStyle name="SAPBEXinputData 8 2" xfId="51135" xr:uid="{00000000-0005-0000-0000-0000D4C70000}"/>
    <cellStyle name="SAPBEXinputData 8 2 2" xfId="51136" xr:uid="{00000000-0005-0000-0000-0000D5C70000}"/>
    <cellStyle name="SAPBEXinputData 8 2 2 2" xfId="51137" xr:uid="{00000000-0005-0000-0000-0000D6C70000}"/>
    <cellStyle name="SAPBEXinputData 8 2 3" xfId="51138" xr:uid="{00000000-0005-0000-0000-0000D7C70000}"/>
    <cellStyle name="SAPBEXinputData 8 3" xfId="51139" xr:uid="{00000000-0005-0000-0000-0000D8C70000}"/>
    <cellStyle name="SAPBEXinputData 8 3 2" xfId="51140" xr:uid="{00000000-0005-0000-0000-0000D9C70000}"/>
    <cellStyle name="SAPBEXinputData 8 4" xfId="51141" xr:uid="{00000000-0005-0000-0000-0000DAC70000}"/>
    <cellStyle name="SAPBEXinputData 8 4 2" xfId="51142" xr:uid="{00000000-0005-0000-0000-0000DBC70000}"/>
    <cellStyle name="SAPBEXinputData 8 4 2 2" xfId="51143" xr:uid="{00000000-0005-0000-0000-0000DCC70000}"/>
    <cellStyle name="SAPBEXinputData 8 4 3" xfId="51144" xr:uid="{00000000-0005-0000-0000-0000DDC70000}"/>
    <cellStyle name="SAPBEXinputData 8 5" xfId="51145" xr:uid="{00000000-0005-0000-0000-0000DEC70000}"/>
    <cellStyle name="SAPBEXinputData 9" xfId="51146" xr:uid="{00000000-0005-0000-0000-0000DFC70000}"/>
    <cellStyle name="SAPBEXinputData 9 2" xfId="51147" xr:uid="{00000000-0005-0000-0000-0000E0C70000}"/>
    <cellStyle name="SAPBEXinputData 9 2 2" xfId="51148" xr:uid="{00000000-0005-0000-0000-0000E1C70000}"/>
    <cellStyle name="SAPBEXinputData 9 2 2 2" xfId="51149" xr:uid="{00000000-0005-0000-0000-0000E2C70000}"/>
    <cellStyle name="SAPBEXinputData 9 2 3" xfId="51150" xr:uid="{00000000-0005-0000-0000-0000E3C70000}"/>
    <cellStyle name="SAPBEXinputData 9 3" xfId="51151" xr:uid="{00000000-0005-0000-0000-0000E4C70000}"/>
    <cellStyle name="SAPBEXinputData 9 3 2" xfId="51152" xr:uid="{00000000-0005-0000-0000-0000E5C70000}"/>
    <cellStyle name="SAPBEXinputData 9 4" xfId="51153" xr:uid="{00000000-0005-0000-0000-0000E6C70000}"/>
    <cellStyle name="SAPBEXinputData 9 4 2" xfId="51154" xr:uid="{00000000-0005-0000-0000-0000E7C70000}"/>
    <cellStyle name="SAPBEXinputData 9 4 2 2" xfId="51155" xr:uid="{00000000-0005-0000-0000-0000E8C70000}"/>
    <cellStyle name="SAPBEXinputData 9 4 3" xfId="51156" xr:uid="{00000000-0005-0000-0000-0000E9C70000}"/>
    <cellStyle name="SAPBEXinputData 9 5" xfId="51157" xr:uid="{00000000-0005-0000-0000-0000EAC70000}"/>
    <cellStyle name="SAPBEXinputData_(12)-11- Working Capital Model - Court Submission(1)" xfId="51158" xr:uid="{00000000-0005-0000-0000-0000EBC70000}"/>
    <cellStyle name="SAPBEXItemHeader" xfId="51159" xr:uid="{00000000-0005-0000-0000-0000ECC70000}"/>
    <cellStyle name="SAPBEXItemHeader 10" xfId="51160" xr:uid="{00000000-0005-0000-0000-0000EDC70000}"/>
    <cellStyle name="SAPBEXItemHeader 11" xfId="51161" xr:uid="{00000000-0005-0000-0000-0000EEC70000}"/>
    <cellStyle name="SAPBEXItemHeader 12" xfId="51162" xr:uid="{00000000-0005-0000-0000-0000EFC70000}"/>
    <cellStyle name="SAPBEXItemHeader 2" xfId="51163" xr:uid="{00000000-0005-0000-0000-0000F0C70000}"/>
    <cellStyle name="SAPBEXItemHeader 2 2" xfId="51164" xr:uid="{00000000-0005-0000-0000-0000F1C70000}"/>
    <cellStyle name="SAPBEXItemHeader 2 2 2" xfId="51165" xr:uid="{00000000-0005-0000-0000-0000F2C70000}"/>
    <cellStyle name="SAPBEXItemHeader 2 2 2 2" xfId="51166" xr:uid="{00000000-0005-0000-0000-0000F3C70000}"/>
    <cellStyle name="SAPBEXItemHeader 2 2 2 3" xfId="51167" xr:uid="{00000000-0005-0000-0000-0000F4C70000}"/>
    <cellStyle name="SAPBEXItemHeader 2 2 3" xfId="51168" xr:uid="{00000000-0005-0000-0000-0000F5C70000}"/>
    <cellStyle name="SAPBEXItemHeader 2 2 3 2" xfId="51169" xr:uid="{00000000-0005-0000-0000-0000F6C70000}"/>
    <cellStyle name="SAPBEXItemHeader 2 2 4" xfId="51170" xr:uid="{00000000-0005-0000-0000-0000F7C70000}"/>
    <cellStyle name="SAPBEXItemHeader 2 2 4 2" xfId="51171" xr:uid="{00000000-0005-0000-0000-0000F8C70000}"/>
    <cellStyle name="SAPBEXItemHeader 2 2 5" xfId="51172" xr:uid="{00000000-0005-0000-0000-0000F9C70000}"/>
    <cellStyle name="SAPBEXItemHeader 2 3" xfId="51173" xr:uid="{00000000-0005-0000-0000-0000FAC70000}"/>
    <cellStyle name="SAPBEXItemHeader 2 3 2" xfId="51174" xr:uid="{00000000-0005-0000-0000-0000FBC70000}"/>
    <cellStyle name="SAPBEXItemHeader 2 3 3" xfId="51175" xr:uid="{00000000-0005-0000-0000-0000FCC70000}"/>
    <cellStyle name="SAPBEXItemHeader 2 4" xfId="51176" xr:uid="{00000000-0005-0000-0000-0000FDC70000}"/>
    <cellStyle name="SAPBEXItemHeader 2 4 2" xfId="51177" xr:uid="{00000000-0005-0000-0000-0000FEC70000}"/>
    <cellStyle name="SAPBEXItemHeader 2 5" xfId="51178" xr:uid="{00000000-0005-0000-0000-0000FFC70000}"/>
    <cellStyle name="SAPBEXItemHeader 2 5 2" xfId="51179" xr:uid="{00000000-0005-0000-0000-000000C80000}"/>
    <cellStyle name="SAPBEXItemHeader 2 6" xfId="51180" xr:uid="{00000000-0005-0000-0000-000001C80000}"/>
    <cellStyle name="SAPBEXItemHeader 3" xfId="51181" xr:uid="{00000000-0005-0000-0000-000002C80000}"/>
    <cellStyle name="SAPBEXItemHeader 3 2" xfId="51182" xr:uid="{00000000-0005-0000-0000-000003C80000}"/>
    <cellStyle name="SAPBEXItemHeader 3 2 2" xfId="51183" xr:uid="{00000000-0005-0000-0000-000004C80000}"/>
    <cellStyle name="SAPBEXItemHeader 3 2 2 2" xfId="51184" xr:uid="{00000000-0005-0000-0000-000005C80000}"/>
    <cellStyle name="SAPBEXItemHeader 3 2 3" xfId="51185" xr:uid="{00000000-0005-0000-0000-000006C80000}"/>
    <cellStyle name="SAPBEXItemHeader 3 2 4" xfId="51186" xr:uid="{00000000-0005-0000-0000-000007C80000}"/>
    <cellStyle name="SAPBEXItemHeader 3 3" xfId="51187" xr:uid="{00000000-0005-0000-0000-000008C80000}"/>
    <cellStyle name="SAPBEXItemHeader 3 3 2" xfId="51188" xr:uid="{00000000-0005-0000-0000-000009C80000}"/>
    <cellStyle name="SAPBEXItemHeader 3 3 2 2" xfId="51189" xr:uid="{00000000-0005-0000-0000-00000AC80000}"/>
    <cellStyle name="SAPBEXItemHeader 3 3 3" xfId="51190" xr:uid="{00000000-0005-0000-0000-00000BC80000}"/>
    <cellStyle name="SAPBEXItemHeader 3 3 4" xfId="51191" xr:uid="{00000000-0005-0000-0000-00000CC80000}"/>
    <cellStyle name="SAPBEXItemHeader 3 4" xfId="51192" xr:uid="{00000000-0005-0000-0000-00000DC80000}"/>
    <cellStyle name="SAPBEXItemHeader 3 4 2" xfId="51193" xr:uid="{00000000-0005-0000-0000-00000EC80000}"/>
    <cellStyle name="SAPBEXItemHeader 3 4 3" xfId="51194" xr:uid="{00000000-0005-0000-0000-00000FC80000}"/>
    <cellStyle name="SAPBEXItemHeader 3 5" xfId="51195" xr:uid="{00000000-0005-0000-0000-000010C80000}"/>
    <cellStyle name="SAPBEXItemHeader 3 6" xfId="51196" xr:uid="{00000000-0005-0000-0000-000011C80000}"/>
    <cellStyle name="SAPBEXItemHeader 4" xfId="51197" xr:uid="{00000000-0005-0000-0000-000012C80000}"/>
    <cellStyle name="SAPBEXItemHeader 4 2" xfId="51198" xr:uid="{00000000-0005-0000-0000-000013C80000}"/>
    <cellStyle name="SAPBEXItemHeader 4 2 2" xfId="51199" xr:uid="{00000000-0005-0000-0000-000014C80000}"/>
    <cellStyle name="SAPBEXItemHeader 4 2 3" xfId="51200" xr:uid="{00000000-0005-0000-0000-000015C80000}"/>
    <cellStyle name="SAPBEXItemHeader 4 2 4" xfId="51201" xr:uid="{00000000-0005-0000-0000-000016C80000}"/>
    <cellStyle name="SAPBEXItemHeader 4 3" xfId="51202" xr:uid="{00000000-0005-0000-0000-000017C80000}"/>
    <cellStyle name="SAPBEXItemHeader 4 3 2" xfId="51203" xr:uid="{00000000-0005-0000-0000-000018C80000}"/>
    <cellStyle name="SAPBEXItemHeader 4 4" xfId="51204" xr:uid="{00000000-0005-0000-0000-000019C80000}"/>
    <cellStyle name="SAPBEXItemHeader 4 4 2" xfId="51205" xr:uid="{00000000-0005-0000-0000-00001AC80000}"/>
    <cellStyle name="SAPBEXItemHeader 4 5" xfId="51206" xr:uid="{00000000-0005-0000-0000-00001BC80000}"/>
    <cellStyle name="SAPBEXItemHeader 5" xfId="51207" xr:uid="{00000000-0005-0000-0000-00001CC80000}"/>
    <cellStyle name="SAPBEXItemHeader 5 2" xfId="51208" xr:uid="{00000000-0005-0000-0000-00001DC80000}"/>
    <cellStyle name="SAPBEXItemHeader 5 2 2" xfId="51209" xr:uid="{00000000-0005-0000-0000-00001EC80000}"/>
    <cellStyle name="SAPBEXItemHeader 5 2 3" xfId="51210" xr:uid="{00000000-0005-0000-0000-00001FC80000}"/>
    <cellStyle name="SAPBEXItemHeader 5 3" xfId="51211" xr:uid="{00000000-0005-0000-0000-000020C80000}"/>
    <cellStyle name="SAPBEXItemHeader 5 3 2" xfId="51212" xr:uid="{00000000-0005-0000-0000-000021C80000}"/>
    <cellStyle name="SAPBEXItemHeader 5 4" xfId="51213" xr:uid="{00000000-0005-0000-0000-000022C80000}"/>
    <cellStyle name="SAPBEXItemHeader 5 4 2" xfId="51214" xr:uid="{00000000-0005-0000-0000-000023C80000}"/>
    <cellStyle name="SAPBEXItemHeader 5 5" xfId="51215" xr:uid="{00000000-0005-0000-0000-000024C80000}"/>
    <cellStyle name="SAPBEXItemHeader 6" xfId="51216" xr:uid="{00000000-0005-0000-0000-000025C80000}"/>
    <cellStyle name="SAPBEXItemHeader 6 2" xfId="51217" xr:uid="{00000000-0005-0000-0000-000026C80000}"/>
    <cellStyle name="SAPBEXItemHeader 6 3" xfId="51218" xr:uid="{00000000-0005-0000-0000-000027C80000}"/>
    <cellStyle name="SAPBEXItemHeader 6 4" xfId="51219" xr:uid="{00000000-0005-0000-0000-000028C80000}"/>
    <cellStyle name="SAPBEXItemHeader 7" xfId="51220" xr:uid="{00000000-0005-0000-0000-000029C80000}"/>
    <cellStyle name="SAPBEXItemHeader 7 2" xfId="51221" xr:uid="{00000000-0005-0000-0000-00002AC80000}"/>
    <cellStyle name="SAPBEXItemHeader 8" xfId="51222" xr:uid="{00000000-0005-0000-0000-00002BC80000}"/>
    <cellStyle name="SAPBEXItemHeader 8 2" xfId="51223" xr:uid="{00000000-0005-0000-0000-00002CC80000}"/>
    <cellStyle name="SAPBEXItemHeader 9" xfId="51224" xr:uid="{00000000-0005-0000-0000-00002DC80000}"/>
    <cellStyle name="SAPBEXresData" xfId="51225" xr:uid="{00000000-0005-0000-0000-00002EC80000}"/>
    <cellStyle name="SAPBEXresData 10" xfId="51226" xr:uid="{00000000-0005-0000-0000-00002FC80000}"/>
    <cellStyle name="SAPBEXresData 11" xfId="51227" xr:uid="{00000000-0005-0000-0000-000030C80000}"/>
    <cellStyle name="SAPBEXresData 2" xfId="51228" xr:uid="{00000000-0005-0000-0000-000031C80000}"/>
    <cellStyle name="SAPBEXresData 2 2" xfId="51229" xr:uid="{00000000-0005-0000-0000-000032C80000}"/>
    <cellStyle name="SAPBEXresData 2 2 2" xfId="51230" xr:uid="{00000000-0005-0000-0000-000033C80000}"/>
    <cellStyle name="SAPBEXresData 2 2 2 2" xfId="51231" xr:uid="{00000000-0005-0000-0000-000034C80000}"/>
    <cellStyle name="SAPBEXresData 2 2 2 2 2" xfId="51232" xr:uid="{00000000-0005-0000-0000-000035C80000}"/>
    <cellStyle name="SAPBEXresData 2 2 2 2 2 2" xfId="51233" xr:uid="{00000000-0005-0000-0000-000036C80000}"/>
    <cellStyle name="SAPBEXresData 2 2 2 2 3" xfId="51234" xr:uid="{00000000-0005-0000-0000-000037C80000}"/>
    <cellStyle name="SAPBEXresData 2 2 2 3" xfId="51235" xr:uid="{00000000-0005-0000-0000-000038C80000}"/>
    <cellStyle name="SAPBEXresData 2 2 2 3 2" xfId="51236" xr:uid="{00000000-0005-0000-0000-000039C80000}"/>
    <cellStyle name="SAPBEXresData 2 2 2 4" xfId="51237" xr:uid="{00000000-0005-0000-0000-00003AC80000}"/>
    <cellStyle name="SAPBEXresData 2 2 3" xfId="51238" xr:uid="{00000000-0005-0000-0000-00003BC80000}"/>
    <cellStyle name="SAPBEXresData 2 2 3 2" xfId="51239" xr:uid="{00000000-0005-0000-0000-00003CC80000}"/>
    <cellStyle name="SAPBEXresData 2 2 3 2 2" xfId="51240" xr:uid="{00000000-0005-0000-0000-00003DC80000}"/>
    <cellStyle name="SAPBEXresData 2 2 3 3" xfId="51241" xr:uid="{00000000-0005-0000-0000-00003EC80000}"/>
    <cellStyle name="SAPBEXresData 2 2 4" xfId="51242" xr:uid="{00000000-0005-0000-0000-00003FC80000}"/>
    <cellStyle name="SAPBEXresData 2 2 4 2" xfId="51243" xr:uid="{00000000-0005-0000-0000-000040C80000}"/>
    <cellStyle name="SAPBEXresData 2 2 5" xfId="51244" xr:uid="{00000000-0005-0000-0000-000041C80000}"/>
    <cellStyle name="SAPBEXresData 2 2 6" xfId="51245" xr:uid="{00000000-0005-0000-0000-000042C80000}"/>
    <cellStyle name="SAPBEXresData 2 3" xfId="51246" xr:uid="{00000000-0005-0000-0000-000043C80000}"/>
    <cellStyle name="SAPBEXresData 2 3 2" xfId="51247" xr:uid="{00000000-0005-0000-0000-000044C80000}"/>
    <cellStyle name="SAPBEXresData 2 3 2 2" xfId="51248" xr:uid="{00000000-0005-0000-0000-000045C80000}"/>
    <cellStyle name="SAPBEXresData 2 3 2 2 2" xfId="51249" xr:uid="{00000000-0005-0000-0000-000046C80000}"/>
    <cellStyle name="SAPBEXresData 2 3 2 3" xfId="51250" xr:uid="{00000000-0005-0000-0000-000047C80000}"/>
    <cellStyle name="SAPBEXresData 2 3 3" xfId="51251" xr:uid="{00000000-0005-0000-0000-000048C80000}"/>
    <cellStyle name="SAPBEXresData 2 3 3 2" xfId="51252" xr:uid="{00000000-0005-0000-0000-000049C80000}"/>
    <cellStyle name="SAPBEXresData 2 3 4" xfId="51253" xr:uid="{00000000-0005-0000-0000-00004AC80000}"/>
    <cellStyle name="SAPBEXresData 2 3 4 2" xfId="51254" xr:uid="{00000000-0005-0000-0000-00004BC80000}"/>
    <cellStyle name="SAPBEXresData 2 3 5" xfId="51255" xr:uid="{00000000-0005-0000-0000-00004CC80000}"/>
    <cellStyle name="SAPBEXresData 2 4" xfId="51256" xr:uid="{00000000-0005-0000-0000-00004DC80000}"/>
    <cellStyle name="SAPBEXresData 2 4 2" xfId="51257" xr:uid="{00000000-0005-0000-0000-00004EC80000}"/>
    <cellStyle name="SAPBEXresData 2 4 2 2" xfId="51258" xr:uid="{00000000-0005-0000-0000-00004FC80000}"/>
    <cellStyle name="SAPBEXresData 2 4 2 2 2" xfId="51259" xr:uid="{00000000-0005-0000-0000-000050C80000}"/>
    <cellStyle name="SAPBEXresData 2 4 2 3" xfId="51260" xr:uid="{00000000-0005-0000-0000-000051C80000}"/>
    <cellStyle name="SAPBEXresData 2 4 3" xfId="51261" xr:uid="{00000000-0005-0000-0000-000052C80000}"/>
    <cellStyle name="SAPBEXresData 2 4 3 2" xfId="51262" xr:uid="{00000000-0005-0000-0000-000053C80000}"/>
    <cellStyle name="SAPBEXresData 2 4 4" xfId="51263" xr:uid="{00000000-0005-0000-0000-000054C80000}"/>
    <cellStyle name="SAPBEXresData 2 4 4 2" xfId="51264" xr:uid="{00000000-0005-0000-0000-000055C80000}"/>
    <cellStyle name="SAPBEXresData 2 4 5" xfId="51265" xr:uid="{00000000-0005-0000-0000-000056C80000}"/>
    <cellStyle name="SAPBEXresData 2 5" xfId="51266" xr:uid="{00000000-0005-0000-0000-000057C80000}"/>
    <cellStyle name="SAPBEXresData 2 5 2" xfId="51267" xr:uid="{00000000-0005-0000-0000-000058C80000}"/>
    <cellStyle name="SAPBEXresData 2 5 2 2" xfId="51268" xr:uid="{00000000-0005-0000-0000-000059C80000}"/>
    <cellStyle name="SAPBEXresData 2 5 2 2 2" xfId="51269" xr:uid="{00000000-0005-0000-0000-00005AC80000}"/>
    <cellStyle name="SAPBEXresData 2 5 2 3" xfId="51270" xr:uid="{00000000-0005-0000-0000-00005BC80000}"/>
    <cellStyle name="SAPBEXresData 2 5 3" xfId="51271" xr:uid="{00000000-0005-0000-0000-00005CC80000}"/>
    <cellStyle name="SAPBEXresData 2 5 3 2" xfId="51272" xr:uid="{00000000-0005-0000-0000-00005DC80000}"/>
    <cellStyle name="SAPBEXresData 2 5 4" xfId="51273" xr:uid="{00000000-0005-0000-0000-00005EC80000}"/>
    <cellStyle name="SAPBEXresData 2 6" xfId="51274" xr:uid="{00000000-0005-0000-0000-00005FC80000}"/>
    <cellStyle name="SAPBEXresData 2 6 2" xfId="51275" xr:uid="{00000000-0005-0000-0000-000060C80000}"/>
    <cellStyle name="SAPBEXresData 2 6 2 2" xfId="51276" xr:uid="{00000000-0005-0000-0000-000061C80000}"/>
    <cellStyle name="SAPBEXresData 2 6 2 2 2" xfId="51277" xr:uid="{00000000-0005-0000-0000-000062C80000}"/>
    <cellStyle name="SAPBEXresData 2 6 2 3" xfId="51278" xr:uid="{00000000-0005-0000-0000-000063C80000}"/>
    <cellStyle name="SAPBEXresData 2 6 3" xfId="51279" xr:uid="{00000000-0005-0000-0000-000064C80000}"/>
    <cellStyle name="SAPBEXresData 2 6 3 2" xfId="51280" xr:uid="{00000000-0005-0000-0000-000065C80000}"/>
    <cellStyle name="SAPBEXresData 2 6 4" xfId="51281" xr:uid="{00000000-0005-0000-0000-000066C80000}"/>
    <cellStyle name="SAPBEXresData 2 7" xfId="51282" xr:uid="{00000000-0005-0000-0000-000067C80000}"/>
    <cellStyle name="SAPBEXresData 2 7 2" xfId="51283" xr:uid="{00000000-0005-0000-0000-000068C80000}"/>
    <cellStyle name="SAPBEXresData 2 8" xfId="51284" xr:uid="{00000000-0005-0000-0000-000069C80000}"/>
    <cellStyle name="SAPBEXresData 3" xfId="51285" xr:uid="{00000000-0005-0000-0000-00006AC80000}"/>
    <cellStyle name="SAPBEXresData 3 2" xfId="51286" xr:uid="{00000000-0005-0000-0000-00006BC80000}"/>
    <cellStyle name="SAPBEXresData 3 2 2" xfId="51287" xr:uid="{00000000-0005-0000-0000-00006CC80000}"/>
    <cellStyle name="SAPBEXresData 3 2 2 2" xfId="51288" xr:uid="{00000000-0005-0000-0000-00006DC80000}"/>
    <cellStyle name="SAPBEXresData 3 2 2 3" xfId="51289" xr:uid="{00000000-0005-0000-0000-00006EC80000}"/>
    <cellStyle name="SAPBEXresData 3 2 3" xfId="51290" xr:uid="{00000000-0005-0000-0000-00006FC80000}"/>
    <cellStyle name="SAPBEXresData 3 2 3 2" xfId="51291" xr:uid="{00000000-0005-0000-0000-000070C80000}"/>
    <cellStyle name="SAPBEXresData 3 2 4" xfId="51292" xr:uid="{00000000-0005-0000-0000-000071C80000}"/>
    <cellStyle name="SAPBEXresData 3 2 4 2" xfId="51293" xr:uid="{00000000-0005-0000-0000-000072C80000}"/>
    <cellStyle name="SAPBEXresData 3 2 5" xfId="51294" xr:uid="{00000000-0005-0000-0000-000073C80000}"/>
    <cellStyle name="SAPBEXresData 3 3" xfId="51295" xr:uid="{00000000-0005-0000-0000-000074C80000}"/>
    <cellStyle name="SAPBEXresData 3 3 2" xfId="51296" xr:uid="{00000000-0005-0000-0000-000075C80000}"/>
    <cellStyle name="SAPBEXresData 3 3 3" xfId="51297" xr:uid="{00000000-0005-0000-0000-000076C80000}"/>
    <cellStyle name="SAPBEXresData 3 4" xfId="51298" xr:uid="{00000000-0005-0000-0000-000077C80000}"/>
    <cellStyle name="SAPBEXresData 3 4 2" xfId="51299" xr:uid="{00000000-0005-0000-0000-000078C80000}"/>
    <cellStyle name="SAPBEXresData 3 5" xfId="51300" xr:uid="{00000000-0005-0000-0000-000079C80000}"/>
    <cellStyle name="SAPBEXresData 3 5 2" xfId="51301" xr:uid="{00000000-0005-0000-0000-00007AC80000}"/>
    <cellStyle name="SAPBEXresData 3 6" xfId="51302" xr:uid="{00000000-0005-0000-0000-00007BC80000}"/>
    <cellStyle name="SAPBEXresData 4" xfId="51303" xr:uid="{00000000-0005-0000-0000-00007CC80000}"/>
    <cellStyle name="SAPBEXresData 4 2" xfId="51304" xr:uid="{00000000-0005-0000-0000-00007DC80000}"/>
    <cellStyle name="SAPBEXresData 4 2 2" xfId="51305" xr:uid="{00000000-0005-0000-0000-00007EC80000}"/>
    <cellStyle name="SAPBEXresData 4 2 2 2" xfId="51306" xr:uid="{00000000-0005-0000-0000-00007FC80000}"/>
    <cellStyle name="SAPBEXresData 4 2 2 2 2" xfId="51307" xr:uid="{00000000-0005-0000-0000-000080C80000}"/>
    <cellStyle name="SAPBEXresData 4 2 2 3" xfId="51308" xr:uid="{00000000-0005-0000-0000-000081C80000}"/>
    <cellStyle name="SAPBEXresData 4 2 3" xfId="51309" xr:uid="{00000000-0005-0000-0000-000082C80000}"/>
    <cellStyle name="SAPBEXresData 4 2 3 2" xfId="51310" xr:uid="{00000000-0005-0000-0000-000083C80000}"/>
    <cellStyle name="SAPBEXresData 4 2 4" xfId="51311" xr:uid="{00000000-0005-0000-0000-000084C80000}"/>
    <cellStyle name="SAPBEXresData 4 3" xfId="51312" xr:uid="{00000000-0005-0000-0000-000085C80000}"/>
    <cellStyle name="SAPBEXresData 4 3 2" xfId="51313" xr:uid="{00000000-0005-0000-0000-000086C80000}"/>
    <cellStyle name="SAPBEXresData 4 3 2 2" xfId="51314" xr:uid="{00000000-0005-0000-0000-000087C80000}"/>
    <cellStyle name="SAPBEXresData 4 3 3" xfId="51315" xr:uid="{00000000-0005-0000-0000-000088C80000}"/>
    <cellStyle name="SAPBEXresData 4 4" xfId="51316" xr:uid="{00000000-0005-0000-0000-000089C80000}"/>
    <cellStyle name="SAPBEXresData 4 4 2" xfId="51317" xr:uid="{00000000-0005-0000-0000-00008AC80000}"/>
    <cellStyle name="SAPBEXresData 4 4 2 2" xfId="51318" xr:uid="{00000000-0005-0000-0000-00008BC80000}"/>
    <cellStyle name="SAPBEXresData 4 4 3" xfId="51319" xr:uid="{00000000-0005-0000-0000-00008CC80000}"/>
    <cellStyle name="SAPBEXresData 4 5" xfId="51320" xr:uid="{00000000-0005-0000-0000-00008DC80000}"/>
    <cellStyle name="SAPBEXresData 4 5 2" xfId="51321" xr:uid="{00000000-0005-0000-0000-00008EC80000}"/>
    <cellStyle name="SAPBEXresData 4 5 2 2" xfId="51322" xr:uid="{00000000-0005-0000-0000-00008FC80000}"/>
    <cellStyle name="SAPBEXresData 4 5 3" xfId="51323" xr:uid="{00000000-0005-0000-0000-000090C80000}"/>
    <cellStyle name="SAPBEXresData 4 6" xfId="51324" xr:uid="{00000000-0005-0000-0000-000091C80000}"/>
    <cellStyle name="SAPBEXresData 4 6 2" xfId="51325" xr:uid="{00000000-0005-0000-0000-000092C80000}"/>
    <cellStyle name="SAPBEXresData 4 6 2 2" xfId="51326" xr:uid="{00000000-0005-0000-0000-000093C80000}"/>
    <cellStyle name="SAPBEXresData 4 6 3" xfId="51327" xr:uid="{00000000-0005-0000-0000-000094C80000}"/>
    <cellStyle name="SAPBEXresData 5" xfId="51328" xr:uid="{00000000-0005-0000-0000-000095C80000}"/>
    <cellStyle name="SAPBEXresData 5 2" xfId="51329" xr:uid="{00000000-0005-0000-0000-000096C80000}"/>
    <cellStyle name="SAPBEXresData 5 2 2" xfId="51330" xr:uid="{00000000-0005-0000-0000-000097C80000}"/>
    <cellStyle name="SAPBEXresData 5 3" xfId="51331" xr:uid="{00000000-0005-0000-0000-000098C80000}"/>
    <cellStyle name="SAPBEXresData 5 4" xfId="51332" xr:uid="{00000000-0005-0000-0000-000099C80000}"/>
    <cellStyle name="SAPBEXresData 6" xfId="51333" xr:uid="{00000000-0005-0000-0000-00009AC80000}"/>
    <cellStyle name="SAPBEXresData 6 2" xfId="51334" xr:uid="{00000000-0005-0000-0000-00009BC80000}"/>
    <cellStyle name="SAPBEXresData 6 3" xfId="51335" xr:uid="{00000000-0005-0000-0000-00009CC80000}"/>
    <cellStyle name="SAPBEXresData 7" xfId="51336" xr:uid="{00000000-0005-0000-0000-00009DC80000}"/>
    <cellStyle name="SAPBEXresData 7 2" xfId="51337" xr:uid="{00000000-0005-0000-0000-00009EC80000}"/>
    <cellStyle name="SAPBEXresData 7 2 2" xfId="51338" xr:uid="{00000000-0005-0000-0000-00009FC80000}"/>
    <cellStyle name="SAPBEXresData 7 2 2 2" xfId="51339" xr:uid="{00000000-0005-0000-0000-0000A0C80000}"/>
    <cellStyle name="SAPBEXresData 7 2 3" xfId="51340" xr:uid="{00000000-0005-0000-0000-0000A1C80000}"/>
    <cellStyle name="SAPBEXresData 7 3" xfId="51341" xr:uid="{00000000-0005-0000-0000-0000A2C80000}"/>
    <cellStyle name="SAPBEXresData 7 3 2" xfId="51342" xr:uid="{00000000-0005-0000-0000-0000A3C80000}"/>
    <cellStyle name="SAPBEXresData 7 4" xfId="51343" xr:uid="{00000000-0005-0000-0000-0000A4C80000}"/>
    <cellStyle name="SAPBEXresData 8" xfId="51344" xr:uid="{00000000-0005-0000-0000-0000A5C80000}"/>
    <cellStyle name="SAPBEXresData 8 2" xfId="51345" xr:uid="{00000000-0005-0000-0000-0000A6C80000}"/>
    <cellStyle name="SAPBEXresData 9" xfId="51346" xr:uid="{00000000-0005-0000-0000-0000A7C80000}"/>
    <cellStyle name="SAPBEXresData 9 2" xfId="51347" xr:uid="{00000000-0005-0000-0000-0000A8C80000}"/>
    <cellStyle name="SAPBEXresData_Adjustment Summary" xfId="51348" xr:uid="{00000000-0005-0000-0000-0000A9C80000}"/>
    <cellStyle name="SAPBEXresDataEmph" xfId="51349" xr:uid="{00000000-0005-0000-0000-0000AAC80000}"/>
    <cellStyle name="SAPBEXresDataEmph 10" xfId="51350" xr:uid="{00000000-0005-0000-0000-0000ABC80000}"/>
    <cellStyle name="SAPBEXresDataEmph 11" xfId="51351" xr:uid="{00000000-0005-0000-0000-0000ACC80000}"/>
    <cellStyle name="SAPBEXresDataEmph 2" xfId="51352" xr:uid="{00000000-0005-0000-0000-0000ADC80000}"/>
    <cellStyle name="SAPBEXresDataEmph 2 2" xfId="51353" xr:uid="{00000000-0005-0000-0000-0000AEC80000}"/>
    <cellStyle name="SAPBEXresDataEmph 2 2 2" xfId="51354" xr:uid="{00000000-0005-0000-0000-0000AFC80000}"/>
    <cellStyle name="SAPBEXresDataEmph 2 2 2 2" xfId="51355" xr:uid="{00000000-0005-0000-0000-0000B0C80000}"/>
    <cellStyle name="SAPBEXresDataEmph 2 2 2 2 2" xfId="51356" xr:uid="{00000000-0005-0000-0000-0000B1C80000}"/>
    <cellStyle name="SAPBEXresDataEmph 2 2 2 2 2 2" xfId="51357" xr:uid="{00000000-0005-0000-0000-0000B2C80000}"/>
    <cellStyle name="SAPBEXresDataEmph 2 2 2 2 3" xfId="51358" xr:uid="{00000000-0005-0000-0000-0000B3C80000}"/>
    <cellStyle name="SAPBEXresDataEmph 2 2 2 3" xfId="51359" xr:uid="{00000000-0005-0000-0000-0000B4C80000}"/>
    <cellStyle name="SAPBEXresDataEmph 2 2 2 3 2" xfId="51360" xr:uid="{00000000-0005-0000-0000-0000B5C80000}"/>
    <cellStyle name="SAPBEXresDataEmph 2 2 2 4" xfId="51361" xr:uid="{00000000-0005-0000-0000-0000B6C80000}"/>
    <cellStyle name="SAPBEXresDataEmph 2 2 3" xfId="51362" xr:uid="{00000000-0005-0000-0000-0000B7C80000}"/>
    <cellStyle name="SAPBEXresDataEmph 2 2 3 2" xfId="51363" xr:uid="{00000000-0005-0000-0000-0000B8C80000}"/>
    <cellStyle name="SAPBEXresDataEmph 2 2 3 2 2" xfId="51364" xr:uid="{00000000-0005-0000-0000-0000B9C80000}"/>
    <cellStyle name="SAPBEXresDataEmph 2 2 3 3" xfId="51365" xr:uid="{00000000-0005-0000-0000-0000BAC80000}"/>
    <cellStyle name="SAPBEXresDataEmph 2 2 4" xfId="51366" xr:uid="{00000000-0005-0000-0000-0000BBC80000}"/>
    <cellStyle name="SAPBEXresDataEmph 2 2 4 2" xfId="51367" xr:uid="{00000000-0005-0000-0000-0000BCC80000}"/>
    <cellStyle name="SAPBEXresDataEmph 2 2 5" xfId="51368" xr:uid="{00000000-0005-0000-0000-0000BDC80000}"/>
    <cellStyle name="SAPBEXresDataEmph 2 3" xfId="51369" xr:uid="{00000000-0005-0000-0000-0000BEC80000}"/>
    <cellStyle name="SAPBEXresDataEmph 2 3 2" xfId="51370" xr:uid="{00000000-0005-0000-0000-0000BFC80000}"/>
    <cellStyle name="SAPBEXresDataEmph 2 3 2 2" xfId="51371" xr:uid="{00000000-0005-0000-0000-0000C0C80000}"/>
    <cellStyle name="SAPBEXresDataEmph 2 3 2 2 2" xfId="51372" xr:uid="{00000000-0005-0000-0000-0000C1C80000}"/>
    <cellStyle name="SAPBEXresDataEmph 2 3 2 3" xfId="51373" xr:uid="{00000000-0005-0000-0000-0000C2C80000}"/>
    <cellStyle name="SAPBEXresDataEmph 2 3 3" xfId="51374" xr:uid="{00000000-0005-0000-0000-0000C3C80000}"/>
    <cellStyle name="SAPBEXresDataEmph 2 3 3 2" xfId="51375" xr:uid="{00000000-0005-0000-0000-0000C4C80000}"/>
    <cellStyle name="SAPBEXresDataEmph 2 3 4" xfId="51376" xr:uid="{00000000-0005-0000-0000-0000C5C80000}"/>
    <cellStyle name="SAPBEXresDataEmph 2 3 4 2" xfId="51377" xr:uid="{00000000-0005-0000-0000-0000C6C80000}"/>
    <cellStyle name="SAPBEXresDataEmph 2 3 5" xfId="51378" xr:uid="{00000000-0005-0000-0000-0000C7C80000}"/>
    <cellStyle name="SAPBEXresDataEmph 2 4" xfId="51379" xr:uid="{00000000-0005-0000-0000-0000C8C80000}"/>
    <cellStyle name="SAPBEXresDataEmph 2 4 2" xfId="51380" xr:uid="{00000000-0005-0000-0000-0000C9C80000}"/>
    <cellStyle name="SAPBEXresDataEmph 2 4 2 2" xfId="51381" xr:uid="{00000000-0005-0000-0000-0000CAC80000}"/>
    <cellStyle name="SAPBEXresDataEmph 2 4 2 2 2" xfId="51382" xr:uid="{00000000-0005-0000-0000-0000CBC80000}"/>
    <cellStyle name="SAPBEXresDataEmph 2 4 2 3" xfId="51383" xr:uid="{00000000-0005-0000-0000-0000CCC80000}"/>
    <cellStyle name="SAPBEXresDataEmph 2 4 3" xfId="51384" xr:uid="{00000000-0005-0000-0000-0000CDC80000}"/>
    <cellStyle name="SAPBEXresDataEmph 2 4 3 2" xfId="51385" xr:uid="{00000000-0005-0000-0000-0000CEC80000}"/>
    <cellStyle name="SAPBEXresDataEmph 2 4 4" xfId="51386" xr:uid="{00000000-0005-0000-0000-0000CFC80000}"/>
    <cellStyle name="SAPBEXresDataEmph 2 5" xfId="51387" xr:uid="{00000000-0005-0000-0000-0000D0C80000}"/>
    <cellStyle name="SAPBEXresDataEmph 2 5 2" xfId="51388" xr:uid="{00000000-0005-0000-0000-0000D1C80000}"/>
    <cellStyle name="SAPBEXresDataEmph 2 5 2 2" xfId="51389" xr:uid="{00000000-0005-0000-0000-0000D2C80000}"/>
    <cellStyle name="SAPBEXresDataEmph 2 5 2 2 2" xfId="51390" xr:uid="{00000000-0005-0000-0000-0000D3C80000}"/>
    <cellStyle name="SAPBEXresDataEmph 2 5 2 3" xfId="51391" xr:uid="{00000000-0005-0000-0000-0000D4C80000}"/>
    <cellStyle name="SAPBEXresDataEmph 2 5 3" xfId="51392" xr:uid="{00000000-0005-0000-0000-0000D5C80000}"/>
    <cellStyle name="SAPBEXresDataEmph 2 5 3 2" xfId="51393" xr:uid="{00000000-0005-0000-0000-0000D6C80000}"/>
    <cellStyle name="SAPBEXresDataEmph 2 5 4" xfId="51394" xr:uid="{00000000-0005-0000-0000-0000D7C80000}"/>
    <cellStyle name="SAPBEXresDataEmph 2 6" xfId="51395" xr:uid="{00000000-0005-0000-0000-0000D8C80000}"/>
    <cellStyle name="SAPBEXresDataEmph 2 6 2" xfId="51396" xr:uid="{00000000-0005-0000-0000-0000D9C80000}"/>
    <cellStyle name="SAPBEXresDataEmph 2 6 2 2" xfId="51397" xr:uid="{00000000-0005-0000-0000-0000DAC80000}"/>
    <cellStyle name="SAPBEXresDataEmph 2 6 2 2 2" xfId="51398" xr:uid="{00000000-0005-0000-0000-0000DBC80000}"/>
    <cellStyle name="SAPBEXresDataEmph 2 6 2 3" xfId="51399" xr:uid="{00000000-0005-0000-0000-0000DCC80000}"/>
    <cellStyle name="SAPBEXresDataEmph 2 6 3" xfId="51400" xr:uid="{00000000-0005-0000-0000-0000DDC80000}"/>
    <cellStyle name="SAPBEXresDataEmph 2 6 3 2" xfId="51401" xr:uid="{00000000-0005-0000-0000-0000DEC80000}"/>
    <cellStyle name="SAPBEXresDataEmph 2 6 4" xfId="51402" xr:uid="{00000000-0005-0000-0000-0000DFC80000}"/>
    <cellStyle name="SAPBEXresDataEmph 2 7" xfId="51403" xr:uid="{00000000-0005-0000-0000-0000E0C80000}"/>
    <cellStyle name="SAPBEXresDataEmph 2 7 2" xfId="51404" xr:uid="{00000000-0005-0000-0000-0000E1C80000}"/>
    <cellStyle name="SAPBEXresDataEmph 2 8" xfId="51405" xr:uid="{00000000-0005-0000-0000-0000E2C80000}"/>
    <cellStyle name="SAPBEXresDataEmph 3" xfId="51406" xr:uid="{00000000-0005-0000-0000-0000E3C80000}"/>
    <cellStyle name="SAPBEXresDataEmph 3 2" xfId="51407" xr:uid="{00000000-0005-0000-0000-0000E4C80000}"/>
    <cellStyle name="SAPBEXresDataEmph 3 2 2" xfId="51408" xr:uid="{00000000-0005-0000-0000-0000E5C80000}"/>
    <cellStyle name="SAPBEXresDataEmph 3 2 2 2" xfId="51409" xr:uid="{00000000-0005-0000-0000-0000E6C80000}"/>
    <cellStyle name="SAPBEXresDataEmph 3 2 2 3" xfId="51410" xr:uid="{00000000-0005-0000-0000-0000E7C80000}"/>
    <cellStyle name="SAPBEXresDataEmph 3 2 3" xfId="51411" xr:uid="{00000000-0005-0000-0000-0000E8C80000}"/>
    <cellStyle name="SAPBEXresDataEmph 3 2 3 2" xfId="51412" xr:uid="{00000000-0005-0000-0000-0000E9C80000}"/>
    <cellStyle name="SAPBEXresDataEmph 3 2 4" xfId="51413" xr:uid="{00000000-0005-0000-0000-0000EAC80000}"/>
    <cellStyle name="SAPBEXresDataEmph 3 2 4 2" xfId="51414" xr:uid="{00000000-0005-0000-0000-0000EBC80000}"/>
    <cellStyle name="SAPBEXresDataEmph 3 2 5" xfId="51415" xr:uid="{00000000-0005-0000-0000-0000ECC80000}"/>
    <cellStyle name="SAPBEXresDataEmph 3 3" xfId="51416" xr:uid="{00000000-0005-0000-0000-0000EDC80000}"/>
    <cellStyle name="SAPBEXresDataEmph 3 4" xfId="51417" xr:uid="{00000000-0005-0000-0000-0000EEC80000}"/>
    <cellStyle name="SAPBEXresDataEmph 3 5" xfId="51418" xr:uid="{00000000-0005-0000-0000-0000EFC80000}"/>
    <cellStyle name="SAPBEXresDataEmph 4" xfId="51419" xr:uid="{00000000-0005-0000-0000-0000F0C80000}"/>
    <cellStyle name="SAPBEXresDataEmph 4 2" xfId="51420" xr:uid="{00000000-0005-0000-0000-0000F1C80000}"/>
    <cellStyle name="SAPBEXresDataEmph 4 2 2" xfId="51421" xr:uid="{00000000-0005-0000-0000-0000F2C80000}"/>
    <cellStyle name="SAPBEXresDataEmph 4 2 2 2" xfId="51422" xr:uid="{00000000-0005-0000-0000-0000F3C80000}"/>
    <cellStyle name="SAPBEXresDataEmph 4 2 2 2 2" xfId="51423" xr:uid="{00000000-0005-0000-0000-0000F4C80000}"/>
    <cellStyle name="SAPBEXresDataEmph 4 2 2 3" xfId="51424" xr:uid="{00000000-0005-0000-0000-0000F5C80000}"/>
    <cellStyle name="SAPBEXresDataEmph 4 2 3" xfId="51425" xr:uid="{00000000-0005-0000-0000-0000F6C80000}"/>
    <cellStyle name="SAPBEXresDataEmph 4 2 3 2" xfId="51426" xr:uid="{00000000-0005-0000-0000-0000F7C80000}"/>
    <cellStyle name="SAPBEXresDataEmph 4 2 4" xfId="51427" xr:uid="{00000000-0005-0000-0000-0000F8C80000}"/>
    <cellStyle name="SAPBEXresDataEmph 4 3" xfId="51428" xr:uid="{00000000-0005-0000-0000-0000F9C80000}"/>
    <cellStyle name="SAPBEXresDataEmph 4 3 2" xfId="51429" xr:uid="{00000000-0005-0000-0000-0000FAC80000}"/>
    <cellStyle name="SAPBEXresDataEmph 4 3 2 2" xfId="51430" xr:uid="{00000000-0005-0000-0000-0000FBC80000}"/>
    <cellStyle name="SAPBEXresDataEmph 4 3 3" xfId="51431" xr:uid="{00000000-0005-0000-0000-0000FCC80000}"/>
    <cellStyle name="SAPBEXresDataEmph 4 4" xfId="51432" xr:uid="{00000000-0005-0000-0000-0000FDC80000}"/>
    <cellStyle name="SAPBEXresDataEmph 4 4 2" xfId="51433" xr:uid="{00000000-0005-0000-0000-0000FEC80000}"/>
    <cellStyle name="SAPBEXresDataEmph 4 4 2 2" xfId="51434" xr:uid="{00000000-0005-0000-0000-0000FFC80000}"/>
    <cellStyle name="SAPBEXresDataEmph 4 4 3" xfId="51435" xr:uid="{00000000-0005-0000-0000-000000C90000}"/>
    <cellStyle name="SAPBEXresDataEmph 4 5" xfId="51436" xr:uid="{00000000-0005-0000-0000-000001C90000}"/>
    <cellStyle name="SAPBEXresDataEmph 4 5 2" xfId="51437" xr:uid="{00000000-0005-0000-0000-000002C90000}"/>
    <cellStyle name="SAPBEXresDataEmph 4 5 2 2" xfId="51438" xr:uid="{00000000-0005-0000-0000-000003C90000}"/>
    <cellStyle name="SAPBEXresDataEmph 4 5 3" xfId="51439" xr:uid="{00000000-0005-0000-0000-000004C90000}"/>
    <cellStyle name="SAPBEXresDataEmph 4 6" xfId="51440" xr:uid="{00000000-0005-0000-0000-000005C90000}"/>
    <cellStyle name="SAPBEXresDataEmph 4 6 2" xfId="51441" xr:uid="{00000000-0005-0000-0000-000006C90000}"/>
    <cellStyle name="SAPBEXresDataEmph 4 6 2 2" xfId="51442" xr:uid="{00000000-0005-0000-0000-000007C90000}"/>
    <cellStyle name="SAPBEXresDataEmph 4 6 3" xfId="51443" xr:uid="{00000000-0005-0000-0000-000008C90000}"/>
    <cellStyle name="SAPBEXresDataEmph 5" xfId="51444" xr:uid="{00000000-0005-0000-0000-000009C90000}"/>
    <cellStyle name="SAPBEXresDataEmph 5 2" xfId="51445" xr:uid="{00000000-0005-0000-0000-00000AC90000}"/>
    <cellStyle name="SAPBEXresDataEmph 5 2 2" xfId="51446" xr:uid="{00000000-0005-0000-0000-00000BC90000}"/>
    <cellStyle name="SAPBEXresDataEmph 5 3" xfId="51447" xr:uid="{00000000-0005-0000-0000-00000CC90000}"/>
    <cellStyle name="SAPBEXresDataEmph 5 3 2" xfId="51448" xr:uid="{00000000-0005-0000-0000-00000DC90000}"/>
    <cellStyle name="SAPBEXresDataEmph 5 4" xfId="51449" xr:uid="{00000000-0005-0000-0000-00000EC90000}"/>
    <cellStyle name="SAPBEXresDataEmph 5 5" xfId="51450" xr:uid="{00000000-0005-0000-0000-00000FC90000}"/>
    <cellStyle name="SAPBEXresDataEmph 6" xfId="51451" xr:uid="{00000000-0005-0000-0000-000010C90000}"/>
    <cellStyle name="SAPBEXresDataEmph 6 2" xfId="51452" xr:uid="{00000000-0005-0000-0000-000011C90000}"/>
    <cellStyle name="SAPBEXresDataEmph 6 3" xfId="51453" xr:uid="{00000000-0005-0000-0000-000012C90000}"/>
    <cellStyle name="SAPBEXresDataEmph 7" xfId="51454" xr:uid="{00000000-0005-0000-0000-000013C90000}"/>
    <cellStyle name="SAPBEXresDataEmph 7 2" xfId="51455" xr:uid="{00000000-0005-0000-0000-000014C90000}"/>
    <cellStyle name="SAPBEXresDataEmph 7 2 2" xfId="51456" xr:uid="{00000000-0005-0000-0000-000015C90000}"/>
    <cellStyle name="SAPBEXresDataEmph 7 2 2 2" xfId="51457" xr:uid="{00000000-0005-0000-0000-000016C90000}"/>
    <cellStyle name="SAPBEXresDataEmph 7 2 3" xfId="51458" xr:uid="{00000000-0005-0000-0000-000017C90000}"/>
    <cellStyle name="SAPBEXresDataEmph 7 3" xfId="51459" xr:uid="{00000000-0005-0000-0000-000018C90000}"/>
    <cellStyle name="SAPBEXresDataEmph 7 3 2" xfId="51460" xr:uid="{00000000-0005-0000-0000-000019C90000}"/>
    <cellStyle name="SAPBEXresDataEmph 7 4" xfId="51461" xr:uid="{00000000-0005-0000-0000-00001AC90000}"/>
    <cellStyle name="SAPBEXresDataEmph 8" xfId="51462" xr:uid="{00000000-0005-0000-0000-00001BC90000}"/>
    <cellStyle name="SAPBEXresDataEmph 8 2" xfId="51463" xr:uid="{00000000-0005-0000-0000-00001CC90000}"/>
    <cellStyle name="SAPBEXresDataEmph 9" xfId="51464" xr:uid="{00000000-0005-0000-0000-00001DC90000}"/>
    <cellStyle name="SAPBEXresDataEmph_Adjustment Summary" xfId="51465" xr:uid="{00000000-0005-0000-0000-00001EC90000}"/>
    <cellStyle name="SAPBEXresItem" xfId="51466" xr:uid="{00000000-0005-0000-0000-00001FC90000}"/>
    <cellStyle name="SAPBEXresItem 10" xfId="51467" xr:uid="{00000000-0005-0000-0000-000020C90000}"/>
    <cellStyle name="SAPBEXresItem 11" xfId="51468" xr:uid="{00000000-0005-0000-0000-000021C90000}"/>
    <cellStyle name="SAPBEXresItem 2" xfId="51469" xr:uid="{00000000-0005-0000-0000-000022C90000}"/>
    <cellStyle name="SAPBEXresItem 2 2" xfId="51470" xr:uid="{00000000-0005-0000-0000-000023C90000}"/>
    <cellStyle name="SAPBEXresItem 2 2 2" xfId="51471" xr:uid="{00000000-0005-0000-0000-000024C90000}"/>
    <cellStyle name="SAPBEXresItem 2 2 2 2" xfId="51472" xr:uid="{00000000-0005-0000-0000-000025C90000}"/>
    <cellStyle name="SAPBEXresItem 2 2 2 2 2" xfId="51473" xr:uid="{00000000-0005-0000-0000-000026C90000}"/>
    <cellStyle name="SAPBEXresItem 2 2 2 2 2 2" xfId="51474" xr:uid="{00000000-0005-0000-0000-000027C90000}"/>
    <cellStyle name="SAPBEXresItem 2 2 2 2 3" xfId="51475" xr:uid="{00000000-0005-0000-0000-000028C90000}"/>
    <cellStyle name="SAPBEXresItem 2 2 2 3" xfId="51476" xr:uid="{00000000-0005-0000-0000-000029C90000}"/>
    <cellStyle name="SAPBEXresItem 2 2 2 3 2" xfId="51477" xr:uid="{00000000-0005-0000-0000-00002AC90000}"/>
    <cellStyle name="SAPBEXresItem 2 2 2 4" xfId="51478" xr:uid="{00000000-0005-0000-0000-00002BC90000}"/>
    <cellStyle name="SAPBEXresItem 2 2 3" xfId="51479" xr:uid="{00000000-0005-0000-0000-00002CC90000}"/>
    <cellStyle name="SAPBEXresItem 2 2 3 2" xfId="51480" xr:uid="{00000000-0005-0000-0000-00002DC90000}"/>
    <cellStyle name="SAPBEXresItem 2 2 3 2 2" xfId="51481" xr:uid="{00000000-0005-0000-0000-00002EC90000}"/>
    <cellStyle name="SAPBEXresItem 2 2 3 3" xfId="51482" xr:uid="{00000000-0005-0000-0000-00002FC90000}"/>
    <cellStyle name="SAPBEXresItem 2 2 4" xfId="51483" xr:uid="{00000000-0005-0000-0000-000030C90000}"/>
    <cellStyle name="SAPBEXresItem 2 2 4 2" xfId="51484" xr:uid="{00000000-0005-0000-0000-000031C90000}"/>
    <cellStyle name="SAPBEXresItem 2 2 5" xfId="51485" xr:uid="{00000000-0005-0000-0000-000032C90000}"/>
    <cellStyle name="SAPBEXresItem 2 2 6" xfId="51486" xr:uid="{00000000-0005-0000-0000-000033C90000}"/>
    <cellStyle name="SAPBEXresItem 2 3" xfId="51487" xr:uid="{00000000-0005-0000-0000-000034C90000}"/>
    <cellStyle name="SAPBEXresItem 2 3 2" xfId="51488" xr:uid="{00000000-0005-0000-0000-000035C90000}"/>
    <cellStyle name="SAPBEXresItem 2 3 2 2" xfId="51489" xr:uid="{00000000-0005-0000-0000-000036C90000}"/>
    <cellStyle name="SAPBEXresItem 2 3 2 2 2" xfId="51490" xr:uid="{00000000-0005-0000-0000-000037C90000}"/>
    <cellStyle name="SAPBEXresItem 2 3 2 3" xfId="51491" xr:uid="{00000000-0005-0000-0000-000038C90000}"/>
    <cellStyle name="SAPBEXresItem 2 3 3" xfId="51492" xr:uid="{00000000-0005-0000-0000-000039C90000}"/>
    <cellStyle name="SAPBEXresItem 2 3 3 2" xfId="51493" xr:uid="{00000000-0005-0000-0000-00003AC90000}"/>
    <cellStyle name="SAPBEXresItem 2 3 4" xfId="51494" xr:uid="{00000000-0005-0000-0000-00003BC90000}"/>
    <cellStyle name="SAPBEXresItem 2 3 4 2" xfId="51495" xr:uid="{00000000-0005-0000-0000-00003CC90000}"/>
    <cellStyle name="SAPBEXresItem 2 3 5" xfId="51496" xr:uid="{00000000-0005-0000-0000-00003DC90000}"/>
    <cellStyle name="SAPBEXresItem 2 4" xfId="51497" xr:uid="{00000000-0005-0000-0000-00003EC90000}"/>
    <cellStyle name="SAPBEXresItem 2 4 2" xfId="51498" xr:uid="{00000000-0005-0000-0000-00003FC90000}"/>
    <cellStyle name="SAPBEXresItem 2 4 2 2" xfId="51499" xr:uid="{00000000-0005-0000-0000-000040C90000}"/>
    <cellStyle name="SAPBEXresItem 2 4 2 2 2" xfId="51500" xr:uid="{00000000-0005-0000-0000-000041C90000}"/>
    <cellStyle name="SAPBEXresItem 2 4 2 3" xfId="51501" xr:uid="{00000000-0005-0000-0000-000042C90000}"/>
    <cellStyle name="SAPBEXresItem 2 4 3" xfId="51502" xr:uid="{00000000-0005-0000-0000-000043C90000}"/>
    <cellStyle name="SAPBEXresItem 2 4 3 2" xfId="51503" xr:uid="{00000000-0005-0000-0000-000044C90000}"/>
    <cellStyle name="SAPBEXresItem 2 4 4" xfId="51504" xr:uid="{00000000-0005-0000-0000-000045C90000}"/>
    <cellStyle name="SAPBEXresItem 2 4 4 2" xfId="51505" xr:uid="{00000000-0005-0000-0000-000046C90000}"/>
    <cellStyle name="SAPBEXresItem 2 4 5" xfId="51506" xr:uid="{00000000-0005-0000-0000-000047C90000}"/>
    <cellStyle name="SAPBEXresItem 2 5" xfId="51507" xr:uid="{00000000-0005-0000-0000-000048C90000}"/>
    <cellStyle name="SAPBEXresItem 2 5 2" xfId="51508" xr:uid="{00000000-0005-0000-0000-000049C90000}"/>
    <cellStyle name="SAPBEXresItem 2 5 2 2" xfId="51509" xr:uid="{00000000-0005-0000-0000-00004AC90000}"/>
    <cellStyle name="SAPBEXresItem 2 5 2 2 2" xfId="51510" xr:uid="{00000000-0005-0000-0000-00004BC90000}"/>
    <cellStyle name="SAPBEXresItem 2 5 2 3" xfId="51511" xr:uid="{00000000-0005-0000-0000-00004CC90000}"/>
    <cellStyle name="SAPBEXresItem 2 5 3" xfId="51512" xr:uid="{00000000-0005-0000-0000-00004DC90000}"/>
    <cellStyle name="SAPBEXresItem 2 5 3 2" xfId="51513" xr:uid="{00000000-0005-0000-0000-00004EC90000}"/>
    <cellStyle name="SAPBEXresItem 2 5 4" xfId="51514" xr:uid="{00000000-0005-0000-0000-00004FC90000}"/>
    <cellStyle name="SAPBEXresItem 2 6" xfId="51515" xr:uid="{00000000-0005-0000-0000-000050C90000}"/>
    <cellStyle name="SAPBEXresItem 2 6 2" xfId="51516" xr:uid="{00000000-0005-0000-0000-000051C90000}"/>
    <cellStyle name="SAPBEXresItem 2 6 2 2" xfId="51517" xr:uid="{00000000-0005-0000-0000-000052C90000}"/>
    <cellStyle name="SAPBEXresItem 2 6 2 2 2" xfId="51518" xr:uid="{00000000-0005-0000-0000-000053C90000}"/>
    <cellStyle name="SAPBEXresItem 2 6 2 3" xfId="51519" xr:uid="{00000000-0005-0000-0000-000054C90000}"/>
    <cellStyle name="SAPBEXresItem 2 6 3" xfId="51520" xr:uid="{00000000-0005-0000-0000-000055C90000}"/>
    <cellStyle name="SAPBEXresItem 2 6 3 2" xfId="51521" xr:uid="{00000000-0005-0000-0000-000056C90000}"/>
    <cellStyle name="SAPBEXresItem 2 6 4" xfId="51522" xr:uid="{00000000-0005-0000-0000-000057C90000}"/>
    <cellStyle name="SAPBEXresItem 2 7" xfId="51523" xr:uid="{00000000-0005-0000-0000-000058C90000}"/>
    <cellStyle name="SAPBEXresItem 2 7 2" xfId="51524" xr:uid="{00000000-0005-0000-0000-000059C90000}"/>
    <cellStyle name="SAPBEXresItem 2 8" xfId="51525" xr:uid="{00000000-0005-0000-0000-00005AC90000}"/>
    <cellStyle name="SAPBEXresItem 3" xfId="51526" xr:uid="{00000000-0005-0000-0000-00005BC90000}"/>
    <cellStyle name="SAPBEXresItem 3 2" xfId="51527" xr:uid="{00000000-0005-0000-0000-00005CC90000}"/>
    <cellStyle name="SAPBEXresItem 3 2 2" xfId="51528" xr:uid="{00000000-0005-0000-0000-00005DC90000}"/>
    <cellStyle name="SAPBEXresItem 3 2 2 2" xfId="51529" xr:uid="{00000000-0005-0000-0000-00005EC90000}"/>
    <cellStyle name="SAPBEXresItem 3 2 2 3" xfId="51530" xr:uid="{00000000-0005-0000-0000-00005FC90000}"/>
    <cellStyle name="SAPBEXresItem 3 2 3" xfId="51531" xr:uid="{00000000-0005-0000-0000-000060C90000}"/>
    <cellStyle name="SAPBEXresItem 3 2 3 2" xfId="51532" xr:uid="{00000000-0005-0000-0000-000061C90000}"/>
    <cellStyle name="SAPBEXresItem 3 2 4" xfId="51533" xr:uid="{00000000-0005-0000-0000-000062C90000}"/>
    <cellStyle name="SAPBEXresItem 3 2 4 2" xfId="51534" xr:uid="{00000000-0005-0000-0000-000063C90000}"/>
    <cellStyle name="SAPBEXresItem 3 2 5" xfId="51535" xr:uid="{00000000-0005-0000-0000-000064C90000}"/>
    <cellStyle name="SAPBEXresItem 3 3" xfId="51536" xr:uid="{00000000-0005-0000-0000-000065C90000}"/>
    <cellStyle name="SAPBEXresItem 3 3 2" xfId="51537" xr:uid="{00000000-0005-0000-0000-000066C90000}"/>
    <cellStyle name="SAPBEXresItem 3 3 3" xfId="51538" xr:uid="{00000000-0005-0000-0000-000067C90000}"/>
    <cellStyle name="SAPBEXresItem 3 4" xfId="51539" xr:uid="{00000000-0005-0000-0000-000068C90000}"/>
    <cellStyle name="SAPBEXresItem 3 4 2" xfId="51540" xr:uid="{00000000-0005-0000-0000-000069C90000}"/>
    <cellStyle name="SAPBEXresItem 3 5" xfId="51541" xr:uid="{00000000-0005-0000-0000-00006AC90000}"/>
    <cellStyle name="SAPBEXresItem 3 5 2" xfId="51542" xr:uid="{00000000-0005-0000-0000-00006BC90000}"/>
    <cellStyle name="SAPBEXresItem 3 6" xfId="51543" xr:uid="{00000000-0005-0000-0000-00006CC90000}"/>
    <cellStyle name="SAPBEXresItem 4" xfId="51544" xr:uid="{00000000-0005-0000-0000-00006DC90000}"/>
    <cellStyle name="SAPBEXresItem 4 2" xfId="51545" xr:uid="{00000000-0005-0000-0000-00006EC90000}"/>
    <cellStyle name="SAPBEXresItem 4 2 2" xfId="51546" xr:uid="{00000000-0005-0000-0000-00006FC90000}"/>
    <cellStyle name="SAPBEXresItem 4 2 2 2" xfId="51547" xr:uid="{00000000-0005-0000-0000-000070C90000}"/>
    <cellStyle name="SAPBEXresItem 4 2 2 2 2" xfId="51548" xr:uid="{00000000-0005-0000-0000-000071C90000}"/>
    <cellStyle name="SAPBEXresItem 4 2 2 3" xfId="51549" xr:uid="{00000000-0005-0000-0000-000072C90000}"/>
    <cellStyle name="SAPBEXresItem 4 2 3" xfId="51550" xr:uid="{00000000-0005-0000-0000-000073C90000}"/>
    <cellStyle name="SAPBEXresItem 4 2 3 2" xfId="51551" xr:uid="{00000000-0005-0000-0000-000074C90000}"/>
    <cellStyle name="SAPBEXresItem 4 2 4" xfId="51552" xr:uid="{00000000-0005-0000-0000-000075C90000}"/>
    <cellStyle name="SAPBEXresItem 4 3" xfId="51553" xr:uid="{00000000-0005-0000-0000-000076C90000}"/>
    <cellStyle name="SAPBEXresItem 4 3 2" xfId="51554" xr:uid="{00000000-0005-0000-0000-000077C90000}"/>
    <cellStyle name="SAPBEXresItem 4 3 2 2" xfId="51555" xr:uid="{00000000-0005-0000-0000-000078C90000}"/>
    <cellStyle name="SAPBEXresItem 4 3 3" xfId="51556" xr:uid="{00000000-0005-0000-0000-000079C90000}"/>
    <cellStyle name="SAPBEXresItem 4 4" xfId="51557" xr:uid="{00000000-0005-0000-0000-00007AC90000}"/>
    <cellStyle name="SAPBEXresItem 4 4 2" xfId="51558" xr:uid="{00000000-0005-0000-0000-00007BC90000}"/>
    <cellStyle name="SAPBEXresItem 4 4 2 2" xfId="51559" xr:uid="{00000000-0005-0000-0000-00007CC90000}"/>
    <cellStyle name="SAPBEXresItem 4 4 3" xfId="51560" xr:uid="{00000000-0005-0000-0000-00007DC90000}"/>
    <cellStyle name="SAPBEXresItem 4 5" xfId="51561" xr:uid="{00000000-0005-0000-0000-00007EC90000}"/>
    <cellStyle name="SAPBEXresItem 4 5 2" xfId="51562" xr:uid="{00000000-0005-0000-0000-00007FC90000}"/>
    <cellStyle name="SAPBEXresItem 4 5 2 2" xfId="51563" xr:uid="{00000000-0005-0000-0000-000080C90000}"/>
    <cellStyle name="SAPBEXresItem 4 5 3" xfId="51564" xr:uid="{00000000-0005-0000-0000-000081C90000}"/>
    <cellStyle name="SAPBEXresItem 4 6" xfId="51565" xr:uid="{00000000-0005-0000-0000-000082C90000}"/>
    <cellStyle name="SAPBEXresItem 4 6 2" xfId="51566" xr:uid="{00000000-0005-0000-0000-000083C90000}"/>
    <cellStyle name="SAPBEXresItem 4 6 2 2" xfId="51567" xr:uid="{00000000-0005-0000-0000-000084C90000}"/>
    <cellStyle name="SAPBEXresItem 4 6 3" xfId="51568" xr:uid="{00000000-0005-0000-0000-000085C90000}"/>
    <cellStyle name="SAPBEXresItem 5" xfId="51569" xr:uid="{00000000-0005-0000-0000-000086C90000}"/>
    <cellStyle name="SAPBEXresItem 5 2" xfId="51570" xr:uid="{00000000-0005-0000-0000-000087C90000}"/>
    <cellStyle name="SAPBEXresItem 5 2 2" xfId="51571" xr:uid="{00000000-0005-0000-0000-000088C90000}"/>
    <cellStyle name="SAPBEXresItem 5 3" xfId="51572" xr:uid="{00000000-0005-0000-0000-000089C90000}"/>
    <cellStyle name="SAPBEXresItem 5 4" xfId="51573" xr:uid="{00000000-0005-0000-0000-00008AC90000}"/>
    <cellStyle name="SAPBEXresItem 6" xfId="51574" xr:uid="{00000000-0005-0000-0000-00008BC90000}"/>
    <cellStyle name="SAPBEXresItem 6 2" xfId="51575" xr:uid="{00000000-0005-0000-0000-00008CC90000}"/>
    <cellStyle name="SAPBEXresItem 6 3" xfId="51576" xr:uid="{00000000-0005-0000-0000-00008DC90000}"/>
    <cellStyle name="SAPBEXresItem 7" xfId="51577" xr:uid="{00000000-0005-0000-0000-00008EC90000}"/>
    <cellStyle name="SAPBEXresItem 7 2" xfId="51578" xr:uid="{00000000-0005-0000-0000-00008FC90000}"/>
    <cellStyle name="SAPBEXresItem 7 2 2" xfId="51579" xr:uid="{00000000-0005-0000-0000-000090C90000}"/>
    <cellStyle name="SAPBEXresItem 7 2 2 2" xfId="51580" xr:uid="{00000000-0005-0000-0000-000091C90000}"/>
    <cellStyle name="SAPBEXresItem 7 2 3" xfId="51581" xr:uid="{00000000-0005-0000-0000-000092C90000}"/>
    <cellStyle name="SAPBEXresItem 7 3" xfId="51582" xr:uid="{00000000-0005-0000-0000-000093C90000}"/>
    <cellStyle name="SAPBEXresItem 7 3 2" xfId="51583" xr:uid="{00000000-0005-0000-0000-000094C90000}"/>
    <cellStyle name="SAPBEXresItem 7 4" xfId="51584" xr:uid="{00000000-0005-0000-0000-000095C90000}"/>
    <cellStyle name="SAPBEXresItem 8" xfId="51585" xr:uid="{00000000-0005-0000-0000-000096C90000}"/>
    <cellStyle name="SAPBEXresItem 8 2" xfId="51586" xr:uid="{00000000-0005-0000-0000-000097C90000}"/>
    <cellStyle name="SAPBEXresItem 9" xfId="51587" xr:uid="{00000000-0005-0000-0000-000098C90000}"/>
    <cellStyle name="SAPBEXresItem 9 2" xfId="51588" xr:uid="{00000000-0005-0000-0000-000099C90000}"/>
    <cellStyle name="SAPBEXresItem_Adjustment Summary" xfId="51589" xr:uid="{00000000-0005-0000-0000-00009AC90000}"/>
    <cellStyle name="SAPBEXresItemX" xfId="51590" xr:uid="{00000000-0005-0000-0000-00009BC90000}"/>
    <cellStyle name="SAPBEXresItemX 10" xfId="51591" xr:uid="{00000000-0005-0000-0000-00009CC90000}"/>
    <cellStyle name="SAPBEXresItemX 10 2" xfId="51592" xr:uid="{00000000-0005-0000-0000-00009DC90000}"/>
    <cellStyle name="SAPBEXresItemX 10 2 2" xfId="51593" xr:uid="{00000000-0005-0000-0000-00009EC90000}"/>
    <cellStyle name="SAPBEXresItemX 10 2 3" xfId="51594" xr:uid="{00000000-0005-0000-0000-00009FC90000}"/>
    <cellStyle name="SAPBEXresItemX 10 3" xfId="51595" xr:uid="{00000000-0005-0000-0000-0000A0C90000}"/>
    <cellStyle name="SAPBEXresItemX 10 3 2" xfId="51596" xr:uid="{00000000-0005-0000-0000-0000A1C90000}"/>
    <cellStyle name="SAPBEXresItemX 10 4" xfId="51597" xr:uid="{00000000-0005-0000-0000-0000A2C90000}"/>
    <cellStyle name="SAPBEXresItemX 10 4 2" xfId="51598" xr:uid="{00000000-0005-0000-0000-0000A3C90000}"/>
    <cellStyle name="SAPBEXresItemX 10 5" xfId="51599" xr:uid="{00000000-0005-0000-0000-0000A4C90000}"/>
    <cellStyle name="SAPBEXresItemX 11" xfId="51600" xr:uid="{00000000-0005-0000-0000-0000A5C90000}"/>
    <cellStyle name="SAPBEXresItemX 11 2" xfId="51601" xr:uid="{00000000-0005-0000-0000-0000A6C90000}"/>
    <cellStyle name="SAPBEXresItemX 11 2 2" xfId="51602" xr:uid="{00000000-0005-0000-0000-0000A7C90000}"/>
    <cellStyle name="SAPBEXresItemX 11 2 3" xfId="51603" xr:uid="{00000000-0005-0000-0000-0000A8C90000}"/>
    <cellStyle name="SAPBEXresItemX 11 3" xfId="51604" xr:uid="{00000000-0005-0000-0000-0000A9C90000}"/>
    <cellStyle name="SAPBEXresItemX 11 3 2" xfId="51605" xr:uid="{00000000-0005-0000-0000-0000AAC90000}"/>
    <cellStyle name="SAPBEXresItemX 11 4" xfId="51606" xr:uid="{00000000-0005-0000-0000-0000ABC90000}"/>
    <cellStyle name="SAPBEXresItemX 11 4 2" xfId="51607" xr:uid="{00000000-0005-0000-0000-0000ACC90000}"/>
    <cellStyle name="SAPBEXresItemX 11 5" xfId="51608" xr:uid="{00000000-0005-0000-0000-0000ADC90000}"/>
    <cellStyle name="SAPBEXresItemX 12" xfId="51609" xr:uid="{00000000-0005-0000-0000-0000AEC90000}"/>
    <cellStyle name="SAPBEXresItemX 12 2" xfId="51610" xr:uid="{00000000-0005-0000-0000-0000AFC90000}"/>
    <cellStyle name="SAPBEXresItemX 12 2 2" xfId="51611" xr:uid="{00000000-0005-0000-0000-0000B0C90000}"/>
    <cellStyle name="SAPBEXresItemX 12 3" xfId="51612" xr:uid="{00000000-0005-0000-0000-0000B1C90000}"/>
    <cellStyle name="SAPBEXresItemX 12 4" xfId="51613" xr:uid="{00000000-0005-0000-0000-0000B2C90000}"/>
    <cellStyle name="SAPBEXresItemX 13" xfId="51614" xr:uid="{00000000-0005-0000-0000-0000B3C90000}"/>
    <cellStyle name="SAPBEXresItemX 13 2" xfId="51615" xr:uid="{00000000-0005-0000-0000-0000B4C90000}"/>
    <cellStyle name="SAPBEXresItemX 13 3" xfId="51616" xr:uid="{00000000-0005-0000-0000-0000B5C90000}"/>
    <cellStyle name="SAPBEXresItemX 13 4" xfId="51617" xr:uid="{00000000-0005-0000-0000-0000B6C90000}"/>
    <cellStyle name="SAPBEXresItemX 14" xfId="51618" xr:uid="{00000000-0005-0000-0000-0000B7C90000}"/>
    <cellStyle name="SAPBEXresItemX 14 2" xfId="51619" xr:uid="{00000000-0005-0000-0000-0000B8C90000}"/>
    <cellStyle name="SAPBEXresItemX 14 3" xfId="51620" xr:uid="{00000000-0005-0000-0000-0000B9C90000}"/>
    <cellStyle name="SAPBEXresItemX 15" xfId="51621" xr:uid="{00000000-0005-0000-0000-0000BAC90000}"/>
    <cellStyle name="SAPBEXresItemX 16" xfId="51622" xr:uid="{00000000-0005-0000-0000-0000BBC90000}"/>
    <cellStyle name="SAPBEXresItemX 17" xfId="51623" xr:uid="{00000000-0005-0000-0000-0000BCC90000}"/>
    <cellStyle name="SAPBEXresItemX 18" xfId="51624" xr:uid="{00000000-0005-0000-0000-0000BDC90000}"/>
    <cellStyle name="SAPBEXresItemX 2" xfId="51625" xr:uid="{00000000-0005-0000-0000-0000BEC90000}"/>
    <cellStyle name="SAPBEXresItemX 2 10" xfId="51626" xr:uid="{00000000-0005-0000-0000-0000BFC90000}"/>
    <cellStyle name="SAPBEXresItemX 2 2" xfId="51627" xr:uid="{00000000-0005-0000-0000-0000C0C90000}"/>
    <cellStyle name="SAPBEXresItemX 2 2 2" xfId="51628" xr:uid="{00000000-0005-0000-0000-0000C1C90000}"/>
    <cellStyle name="SAPBEXresItemX 2 2 2 2" xfId="51629" xr:uid="{00000000-0005-0000-0000-0000C2C90000}"/>
    <cellStyle name="SAPBEXresItemX 2 2 2 2 2" xfId="51630" xr:uid="{00000000-0005-0000-0000-0000C3C90000}"/>
    <cellStyle name="SAPBEXresItemX 2 2 2 2 2 2" xfId="51631" xr:uid="{00000000-0005-0000-0000-0000C4C90000}"/>
    <cellStyle name="SAPBEXresItemX 2 2 2 2 3" xfId="51632" xr:uid="{00000000-0005-0000-0000-0000C5C90000}"/>
    <cellStyle name="SAPBEXresItemX 2 2 2 3" xfId="51633" xr:uid="{00000000-0005-0000-0000-0000C6C90000}"/>
    <cellStyle name="SAPBEXresItemX 2 2 2 3 2" xfId="51634" xr:uid="{00000000-0005-0000-0000-0000C7C90000}"/>
    <cellStyle name="SAPBEXresItemX 2 2 2 4" xfId="51635" xr:uid="{00000000-0005-0000-0000-0000C8C90000}"/>
    <cellStyle name="SAPBEXresItemX 2 2 3" xfId="51636" xr:uid="{00000000-0005-0000-0000-0000C9C90000}"/>
    <cellStyle name="SAPBEXresItemX 2 2 3 2" xfId="51637" xr:uid="{00000000-0005-0000-0000-0000CAC90000}"/>
    <cellStyle name="SAPBEXresItemX 2 2 3 2 2" xfId="51638" xr:uid="{00000000-0005-0000-0000-0000CBC90000}"/>
    <cellStyle name="SAPBEXresItemX 2 2 3 3" xfId="51639" xr:uid="{00000000-0005-0000-0000-0000CCC90000}"/>
    <cellStyle name="SAPBEXresItemX 2 2 4" xfId="51640" xr:uid="{00000000-0005-0000-0000-0000CDC90000}"/>
    <cellStyle name="SAPBEXresItemX 2 2 4 2" xfId="51641" xr:uid="{00000000-0005-0000-0000-0000CEC90000}"/>
    <cellStyle name="SAPBEXresItemX 2 2 5" xfId="51642" xr:uid="{00000000-0005-0000-0000-0000CFC90000}"/>
    <cellStyle name="SAPBEXresItemX 2 2 6" xfId="51643" xr:uid="{00000000-0005-0000-0000-0000D0C90000}"/>
    <cellStyle name="SAPBEXresItemX 2 3" xfId="51644" xr:uid="{00000000-0005-0000-0000-0000D1C90000}"/>
    <cellStyle name="SAPBEXresItemX 2 3 2" xfId="51645" xr:uid="{00000000-0005-0000-0000-0000D2C90000}"/>
    <cellStyle name="SAPBEXresItemX 2 3 2 2" xfId="51646" xr:uid="{00000000-0005-0000-0000-0000D3C90000}"/>
    <cellStyle name="SAPBEXresItemX 2 3 2 2 2" xfId="51647" xr:uid="{00000000-0005-0000-0000-0000D4C90000}"/>
    <cellStyle name="SAPBEXresItemX 2 3 2 3" xfId="51648" xr:uid="{00000000-0005-0000-0000-0000D5C90000}"/>
    <cellStyle name="SAPBEXresItemX 2 3 3" xfId="51649" xr:uid="{00000000-0005-0000-0000-0000D6C90000}"/>
    <cellStyle name="SAPBEXresItemX 2 3 3 2" xfId="51650" xr:uid="{00000000-0005-0000-0000-0000D7C90000}"/>
    <cellStyle name="SAPBEXresItemX 2 3 4" xfId="51651" xr:uid="{00000000-0005-0000-0000-0000D8C90000}"/>
    <cellStyle name="SAPBEXresItemX 2 3 4 2" xfId="51652" xr:uid="{00000000-0005-0000-0000-0000D9C90000}"/>
    <cellStyle name="SAPBEXresItemX 2 3 5" xfId="51653" xr:uid="{00000000-0005-0000-0000-0000DAC90000}"/>
    <cellStyle name="SAPBEXresItemX 2 4" xfId="51654" xr:uid="{00000000-0005-0000-0000-0000DBC90000}"/>
    <cellStyle name="SAPBEXresItemX 2 4 2" xfId="51655" xr:uid="{00000000-0005-0000-0000-0000DCC90000}"/>
    <cellStyle name="SAPBEXresItemX 2 4 2 2" xfId="51656" xr:uid="{00000000-0005-0000-0000-0000DDC90000}"/>
    <cellStyle name="SAPBEXresItemX 2 4 2 2 2" xfId="51657" xr:uid="{00000000-0005-0000-0000-0000DEC90000}"/>
    <cellStyle name="SAPBEXresItemX 2 4 2 3" xfId="51658" xr:uid="{00000000-0005-0000-0000-0000DFC90000}"/>
    <cellStyle name="SAPBEXresItemX 2 4 3" xfId="51659" xr:uid="{00000000-0005-0000-0000-0000E0C90000}"/>
    <cellStyle name="SAPBEXresItemX 2 4 3 2" xfId="51660" xr:uid="{00000000-0005-0000-0000-0000E1C90000}"/>
    <cellStyle name="SAPBEXresItemX 2 4 4" xfId="51661" xr:uid="{00000000-0005-0000-0000-0000E2C90000}"/>
    <cellStyle name="SAPBEXresItemX 2 4 4 2" xfId="51662" xr:uid="{00000000-0005-0000-0000-0000E3C90000}"/>
    <cellStyle name="SAPBEXresItemX 2 4 5" xfId="51663" xr:uid="{00000000-0005-0000-0000-0000E4C90000}"/>
    <cellStyle name="SAPBEXresItemX 2 5" xfId="51664" xr:uid="{00000000-0005-0000-0000-0000E5C90000}"/>
    <cellStyle name="SAPBEXresItemX 2 5 2" xfId="51665" xr:uid="{00000000-0005-0000-0000-0000E6C90000}"/>
    <cellStyle name="SAPBEXresItemX 2 5 2 2" xfId="51666" xr:uid="{00000000-0005-0000-0000-0000E7C90000}"/>
    <cellStyle name="SAPBEXresItemX 2 5 2 2 2" xfId="51667" xr:uid="{00000000-0005-0000-0000-0000E8C90000}"/>
    <cellStyle name="SAPBEXresItemX 2 5 2 3" xfId="51668" xr:uid="{00000000-0005-0000-0000-0000E9C90000}"/>
    <cellStyle name="SAPBEXresItemX 2 5 3" xfId="51669" xr:uid="{00000000-0005-0000-0000-0000EAC90000}"/>
    <cellStyle name="SAPBEXresItemX 2 5 3 2" xfId="51670" xr:uid="{00000000-0005-0000-0000-0000EBC90000}"/>
    <cellStyle name="SAPBEXresItemX 2 5 4" xfId="51671" xr:uid="{00000000-0005-0000-0000-0000ECC90000}"/>
    <cellStyle name="SAPBEXresItemX 2 5 4 2" xfId="51672" xr:uid="{00000000-0005-0000-0000-0000EDC90000}"/>
    <cellStyle name="SAPBEXresItemX 2 5 5" xfId="51673" xr:uid="{00000000-0005-0000-0000-0000EEC90000}"/>
    <cellStyle name="SAPBEXresItemX 2 6" xfId="51674" xr:uid="{00000000-0005-0000-0000-0000EFC90000}"/>
    <cellStyle name="SAPBEXresItemX 2 6 2" xfId="51675" xr:uid="{00000000-0005-0000-0000-0000F0C90000}"/>
    <cellStyle name="SAPBEXresItemX 2 6 2 2" xfId="51676" xr:uid="{00000000-0005-0000-0000-0000F1C90000}"/>
    <cellStyle name="SAPBEXresItemX 2 6 2 2 2" xfId="51677" xr:uid="{00000000-0005-0000-0000-0000F2C90000}"/>
    <cellStyle name="SAPBEXresItemX 2 6 2 3" xfId="51678" xr:uid="{00000000-0005-0000-0000-0000F3C90000}"/>
    <cellStyle name="SAPBEXresItemX 2 6 3" xfId="51679" xr:uid="{00000000-0005-0000-0000-0000F4C90000}"/>
    <cellStyle name="SAPBEXresItemX 2 6 3 2" xfId="51680" xr:uid="{00000000-0005-0000-0000-0000F5C90000}"/>
    <cellStyle name="SAPBEXresItemX 2 6 4" xfId="51681" xr:uid="{00000000-0005-0000-0000-0000F6C90000}"/>
    <cellStyle name="SAPBEXresItemX 2 6 4 2" xfId="51682" xr:uid="{00000000-0005-0000-0000-0000F7C90000}"/>
    <cellStyle name="SAPBEXresItemX 2 6 5" xfId="51683" xr:uid="{00000000-0005-0000-0000-0000F8C90000}"/>
    <cellStyle name="SAPBEXresItemX 2 7" xfId="51684" xr:uid="{00000000-0005-0000-0000-0000F9C90000}"/>
    <cellStyle name="SAPBEXresItemX 2 7 2" xfId="51685" xr:uid="{00000000-0005-0000-0000-0000FAC90000}"/>
    <cellStyle name="SAPBEXresItemX 2 7 3" xfId="51686" xr:uid="{00000000-0005-0000-0000-0000FBC90000}"/>
    <cellStyle name="SAPBEXresItemX 2 8" xfId="51687" xr:uid="{00000000-0005-0000-0000-0000FCC90000}"/>
    <cellStyle name="SAPBEXresItemX 2 8 2" xfId="51688" xr:uid="{00000000-0005-0000-0000-0000FDC90000}"/>
    <cellStyle name="SAPBEXresItemX 2 9" xfId="51689" xr:uid="{00000000-0005-0000-0000-0000FEC90000}"/>
    <cellStyle name="SAPBEXresItemX 2 9 2" xfId="51690" xr:uid="{00000000-0005-0000-0000-0000FFC90000}"/>
    <cellStyle name="SAPBEXresItemX 3" xfId="51691" xr:uid="{00000000-0005-0000-0000-000000CA0000}"/>
    <cellStyle name="SAPBEXresItemX 3 2" xfId="51692" xr:uid="{00000000-0005-0000-0000-000001CA0000}"/>
    <cellStyle name="SAPBEXresItemX 3 2 2" xfId="51693" xr:uid="{00000000-0005-0000-0000-000002CA0000}"/>
    <cellStyle name="SAPBEXresItemX 3 2 2 2" xfId="51694" xr:uid="{00000000-0005-0000-0000-000003CA0000}"/>
    <cellStyle name="SAPBEXresItemX 3 2 2 3" xfId="51695" xr:uid="{00000000-0005-0000-0000-000004CA0000}"/>
    <cellStyle name="SAPBEXresItemX 3 2 3" xfId="51696" xr:uid="{00000000-0005-0000-0000-000005CA0000}"/>
    <cellStyle name="SAPBEXresItemX 3 2 3 2" xfId="51697" xr:uid="{00000000-0005-0000-0000-000006CA0000}"/>
    <cellStyle name="SAPBEXresItemX 3 2 4" xfId="51698" xr:uid="{00000000-0005-0000-0000-000007CA0000}"/>
    <cellStyle name="SAPBEXresItemX 3 2 4 2" xfId="51699" xr:uid="{00000000-0005-0000-0000-000008CA0000}"/>
    <cellStyle name="SAPBEXresItemX 3 2 5" xfId="51700" xr:uid="{00000000-0005-0000-0000-000009CA0000}"/>
    <cellStyle name="SAPBEXresItemX 3 3" xfId="51701" xr:uid="{00000000-0005-0000-0000-00000ACA0000}"/>
    <cellStyle name="SAPBEXresItemX 3 3 2" xfId="51702" xr:uid="{00000000-0005-0000-0000-00000BCA0000}"/>
    <cellStyle name="SAPBEXresItemX 3 3 3" xfId="51703" xr:uid="{00000000-0005-0000-0000-00000CCA0000}"/>
    <cellStyle name="SAPBEXresItemX 3 4" xfId="51704" xr:uid="{00000000-0005-0000-0000-00000DCA0000}"/>
    <cellStyle name="SAPBEXresItemX 3 4 2" xfId="51705" xr:uid="{00000000-0005-0000-0000-00000ECA0000}"/>
    <cellStyle name="SAPBEXresItemX 3 5" xfId="51706" xr:uid="{00000000-0005-0000-0000-00000FCA0000}"/>
    <cellStyle name="SAPBEXresItemX 3 5 2" xfId="51707" xr:uid="{00000000-0005-0000-0000-000010CA0000}"/>
    <cellStyle name="SAPBEXresItemX 3 6" xfId="51708" xr:uid="{00000000-0005-0000-0000-000011CA0000}"/>
    <cellStyle name="SAPBEXresItemX 4" xfId="51709" xr:uid="{00000000-0005-0000-0000-000012CA0000}"/>
    <cellStyle name="SAPBEXresItemX 4 2" xfId="51710" xr:uid="{00000000-0005-0000-0000-000013CA0000}"/>
    <cellStyle name="SAPBEXresItemX 4 2 2" xfId="51711" xr:uid="{00000000-0005-0000-0000-000014CA0000}"/>
    <cellStyle name="SAPBEXresItemX 4 2 2 2" xfId="51712" xr:uid="{00000000-0005-0000-0000-000015CA0000}"/>
    <cellStyle name="SAPBEXresItemX 4 2 2 2 2" xfId="51713" xr:uid="{00000000-0005-0000-0000-000016CA0000}"/>
    <cellStyle name="SAPBEXresItemX 4 2 2 3" xfId="51714" xr:uid="{00000000-0005-0000-0000-000017CA0000}"/>
    <cellStyle name="SAPBEXresItemX 4 2 3" xfId="51715" xr:uid="{00000000-0005-0000-0000-000018CA0000}"/>
    <cellStyle name="SAPBEXresItemX 4 2 3 2" xfId="51716" xr:uid="{00000000-0005-0000-0000-000019CA0000}"/>
    <cellStyle name="SAPBEXresItemX 4 2 4" xfId="51717" xr:uid="{00000000-0005-0000-0000-00001ACA0000}"/>
    <cellStyle name="SAPBEXresItemX 4 3" xfId="51718" xr:uid="{00000000-0005-0000-0000-00001BCA0000}"/>
    <cellStyle name="SAPBEXresItemX 4 3 2" xfId="51719" xr:uid="{00000000-0005-0000-0000-00001CCA0000}"/>
    <cellStyle name="SAPBEXresItemX 4 3 2 2" xfId="51720" xr:uid="{00000000-0005-0000-0000-00001DCA0000}"/>
    <cellStyle name="SAPBEXresItemX 4 3 3" xfId="51721" xr:uid="{00000000-0005-0000-0000-00001ECA0000}"/>
    <cellStyle name="SAPBEXresItemX 4 4" xfId="51722" xr:uid="{00000000-0005-0000-0000-00001FCA0000}"/>
    <cellStyle name="SAPBEXresItemX 4 4 2" xfId="51723" xr:uid="{00000000-0005-0000-0000-000020CA0000}"/>
    <cellStyle name="SAPBEXresItemX 4 4 2 2" xfId="51724" xr:uid="{00000000-0005-0000-0000-000021CA0000}"/>
    <cellStyle name="SAPBEXresItemX 4 4 3" xfId="51725" xr:uid="{00000000-0005-0000-0000-000022CA0000}"/>
    <cellStyle name="SAPBEXresItemX 4 5" xfId="51726" xr:uid="{00000000-0005-0000-0000-000023CA0000}"/>
    <cellStyle name="SAPBEXresItemX 4 5 2" xfId="51727" xr:uid="{00000000-0005-0000-0000-000024CA0000}"/>
    <cellStyle name="SAPBEXresItemX 4 5 2 2" xfId="51728" xr:uid="{00000000-0005-0000-0000-000025CA0000}"/>
    <cellStyle name="SAPBEXresItemX 4 5 3" xfId="51729" xr:uid="{00000000-0005-0000-0000-000026CA0000}"/>
    <cellStyle name="SAPBEXresItemX 4 6" xfId="51730" xr:uid="{00000000-0005-0000-0000-000027CA0000}"/>
    <cellStyle name="SAPBEXresItemX 4 6 2" xfId="51731" xr:uid="{00000000-0005-0000-0000-000028CA0000}"/>
    <cellStyle name="SAPBEXresItemX 4 6 2 2" xfId="51732" xr:uid="{00000000-0005-0000-0000-000029CA0000}"/>
    <cellStyle name="SAPBEXresItemX 4 6 3" xfId="51733" xr:uid="{00000000-0005-0000-0000-00002ACA0000}"/>
    <cellStyle name="SAPBEXresItemX 4 7" xfId="51734" xr:uid="{00000000-0005-0000-0000-00002BCA0000}"/>
    <cellStyle name="SAPBEXresItemX 5" xfId="51735" xr:uid="{00000000-0005-0000-0000-00002CCA0000}"/>
    <cellStyle name="SAPBEXresItemX 5 2" xfId="51736" xr:uid="{00000000-0005-0000-0000-00002DCA0000}"/>
    <cellStyle name="SAPBEXresItemX 5 2 2" xfId="51737" xr:uid="{00000000-0005-0000-0000-00002ECA0000}"/>
    <cellStyle name="SAPBEXresItemX 5 2 2 2" xfId="51738" xr:uid="{00000000-0005-0000-0000-00002FCA0000}"/>
    <cellStyle name="SAPBEXresItemX 5 2 2 3" xfId="51739" xr:uid="{00000000-0005-0000-0000-000030CA0000}"/>
    <cellStyle name="SAPBEXresItemX 5 2 3" xfId="51740" xr:uid="{00000000-0005-0000-0000-000031CA0000}"/>
    <cellStyle name="SAPBEXresItemX 5 2 3 2" xfId="51741" xr:uid="{00000000-0005-0000-0000-000032CA0000}"/>
    <cellStyle name="SAPBEXresItemX 5 2 4" xfId="51742" xr:uid="{00000000-0005-0000-0000-000033CA0000}"/>
    <cellStyle name="SAPBEXresItemX 5 2 4 2" xfId="51743" xr:uid="{00000000-0005-0000-0000-000034CA0000}"/>
    <cellStyle name="SAPBEXresItemX 5 2 5" xfId="51744" xr:uid="{00000000-0005-0000-0000-000035CA0000}"/>
    <cellStyle name="SAPBEXresItemX 5 3" xfId="51745" xr:uid="{00000000-0005-0000-0000-000036CA0000}"/>
    <cellStyle name="SAPBEXresItemX 5 3 2" xfId="51746" xr:uid="{00000000-0005-0000-0000-000037CA0000}"/>
    <cellStyle name="SAPBEXresItemX 5 3 3" xfId="51747" xr:uid="{00000000-0005-0000-0000-000038CA0000}"/>
    <cellStyle name="SAPBEXresItemX 5 4" xfId="51748" xr:uid="{00000000-0005-0000-0000-000039CA0000}"/>
    <cellStyle name="SAPBEXresItemX 5 4 2" xfId="51749" xr:uid="{00000000-0005-0000-0000-00003ACA0000}"/>
    <cellStyle name="SAPBEXresItemX 5 5" xfId="51750" xr:uid="{00000000-0005-0000-0000-00003BCA0000}"/>
    <cellStyle name="SAPBEXresItemX 5 5 2" xfId="51751" xr:uid="{00000000-0005-0000-0000-00003CCA0000}"/>
    <cellStyle name="SAPBEXresItemX 5 6" xfId="51752" xr:uid="{00000000-0005-0000-0000-00003DCA0000}"/>
    <cellStyle name="SAPBEXresItemX 6" xfId="51753" xr:uid="{00000000-0005-0000-0000-00003ECA0000}"/>
    <cellStyle name="SAPBEXresItemX 6 2" xfId="51754" xr:uid="{00000000-0005-0000-0000-00003FCA0000}"/>
    <cellStyle name="SAPBEXresItemX 6 2 2" xfId="51755" xr:uid="{00000000-0005-0000-0000-000040CA0000}"/>
    <cellStyle name="SAPBEXresItemX 6 2 2 2" xfId="51756" xr:uid="{00000000-0005-0000-0000-000041CA0000}"/>
    <cellStyle name="SAPBEXresItemX 6 2 2 3" xfId="51757" xr:uid="{00000000-0005-0000-0000-000042CA0000}"/>
    <cellStyle name="SAPBEXresItemX 6 2 3" xfId="51758" xr:uid="{00000000-0005-0000-0000-000043CA0000}"/>
    <cellStyle name="SAPBEXresItemX 6 2 3 2" xfId="51759" xr:uid="{00000000-0005-0000-0000-000044CA0000}"/>
    <cellStyle name="SAPBEXresItemX 6 2 4" xfId="51760" xr:uid="{00000000-0005-0000-0000-000045CA0000}"/>
    <cellStyle name="SAPBEXresItemX 6 2 4 2" xfId="51761" xr:uid="{00000000-0005-0000-0000-000046CA0000}"/>
    <cellStyle name="SAPBEXresItemX 6 2 5" xfId="51762" xr:uid="{00000000-0005-0000-0000-000047CA0000}"/>
    <cellStyle name="SAPBEXresItemX 6 3" xfId="51763" xr:uid="{00000000-0005-0000-0000-000048CA0000}"/>
    <cellStyle name="SAPBEXresItemX 6 3 2" xfId="51764" xr:uid="{00000000-0005-0000-0000-000049CA0000}"/>
    <cellStyle name="SAPBEXresItemX 6 3 3" xfId="51765" xr:uid="{00000000-0005-0000-0000-00004ACA0000}"/>
    <cellStyle name="SAPBEXresItemX 6 4" xfId="51766" xr:uid="{00000000-0005-0000-0000-00004BCA0000}"/>
    <cellStyle name="SAPBEXresItemX 6 4 2" xfId="51767" xr:uid="{00000000-0005-0000-0000-00004CCA0000}"/>
    <cellStyle name="SAPBEXresItemX 6 5" xfId="51768" xr:uid="{00000000-0005-0000-0000-00004DCA0000}"/>
    <cellStyle name="SAPBEXresItemX 6 5 2" xfId="51769" xr:uid="{00000000-0005-0000-0000-00004ECA0000}"/>
    <cellStyle name="SAPBEXresItemX 6 6" xfId="51770" xr:uid="{00000000-0005-0000-0000-00004FCA0000}"/>
    <cellStyle name="SAPBEXresItemX 7" xfId="51771" xr:uid="{00000000-0005-0000-0000-000050CA0000}"/>
    <cellStyle name="SAPBEXresItemX 7 2" xfId="51772" xr:uid="{00000000-0005-0000-0000-000051CA0000}"/>
    <cellStyle name="SAPBEXresItemX 7 2 2" xfId="51773" xr:uid="{00000000-0005-0000-0000-000052CA0000}"/>
    <cellStyle name="SAPBEXresItemX 7 2 2 2" xfId="51774" xr:uid="{00000000-0005-0000-0000-000053CA0000}"/>
    <cellStyle name="SAPBEXresItemX 7 2 3" xfId="51775" xr:uid="{00000000-0005-0000-0000-000054CA0000}"/>
    <cellStyle name="SAPBEXresItemX 7 2 4" xfId="51776" xr:uid="{00000000-0005-0000-0000-000055CA0000}"/>
    <cellStyle name="SAPBEXresItemX 7 3" xfId="51777" xr:uid="{00000000-0005-0000-0000-000056CA0000}"/>
    <cellStyle name="SAPBEXresItemX 7 3 2" xfId="51778" xr:uid="{00000000-0005-0000-0000-000057CA0000}"/>
    <cellStyle name="SAPBEXresItemX 7 4" xfId="51779" xr:uid="{00000000-0005-0000-0000-000058CA0000}"/>
    <cellStyle name="SAPBEXresItemX 7 4 2" xfId="51780" xr:uid="{00000000-0005-0000-0000-000059CA0000}"/>
    <cellStyle name="SAPBEXresItemX 7 5" xfId="51781" xr:uid="{00000000-0005-0000-0000-00005ACA0000}"/>
    <cellStyle name="SAPBEXresItemX 8" xfId="51782" xr:uid="{00000000-0005-0000-0000-00005BCA0000}"/>
    <cellStyle name="SAPBEXresItemX 8 2" xfId="51783" xr:uid="{00000000-0005-0000-0000-00005CCA0000}"/>
    <cellStyle name="SAPBEXresItemX 8 2 2" xfId="51784" xr:uid="{00000000-0005-0000-0000-00005DCA0000}"/>
    <cellStyle name="SAPBEXresItemX 8 2 2 2" xfId="51785" xr:uid="{00000000-0005-0000-0000-00005ECA0000}"/>
    <cellStyle name="SAPBEXresItemX 8 2 3" xfId="51786" xr:uid="{00000000-0005-0000-0000-00005FCA0000}"/>
    <cellStyle name="SAPBEXresItemX 8 2 4" xfId="51787" xr:uid="{00000000-0005-0000-0000-000060CA0000}"/>
    <cellStyle name="SAPBEXresItemX 8 3" xfId="51788" xr:uid="{00000000-0005-0000-0000-000061CA0000}"/>
    <cellStyle name="SAPBEXresItemX 8 3 2" xfId="51789" xr:uid="{00000000-0005-0000-0000-000062CA0000}"/>
    <cellStyle name="SAPBEXresItemX 8 3 2 2" xfId="51790" xr:uid="{00000000-0005-0000-0000-000063CA0000}"/>
    <cellStyle name="SAPBEXresItemX 8 3 3" xfId="51791" xr:uid="{00000000-0005-0000-0000-000064CA0000}"/>
    <cellStyle name="SAPBEXresItemX 8 3 4" xfId="51792" xr:uid="{00000000-0005-0000-0000-000065CA0000}"/>
    <cellStyle name="SAPBEXresItemX 8 4" xfId="51793" xr:uid="{00000000-0005-0000-0000-000066CA0000}"/>
    <cellStyle name="SAPBEXresItemX 8 4 2" xfId="51794" xr:uid="{00000000-0005-0000-0000-000067CA0000}"/>
    <cellStyle name="SAPBEXresItemX 8 4 3" xfId="51795" xr:uid="{00000000-0005-0000-0000-000068CA0000}"/>
    <cellStyle name="SAPBEXresItemX 8 5" xfId="51796" xr:uid="{00000000-0005-0000-0000-000069CA0000}"/>
    <cellStyle name="SAPBEXresItemX 9" xfId="51797" xr:uid="{00000000-0005-0000-0000-00006ACA0000}"/>
    <cellStyle name="SAPBEXresItemX 9 2" xfId="51798" xr:uid="{00000000-0005-0000-0000-00006BCA0000}"/>
    <cellStyle name="SAPBEXresItemX 9 2 2" xfId="51799" xr:uid="{00000000-0005-0000-0000-00006CCA0000}"/>
    <cellStyle name="SAPBEXresItemX 9 2 3" xfId="51800" xr:uid="{00000000-0005-0000-0000-00006DCA0000}"/>
    <cellStyle name="SAPBEXresItemX 9 3" xfId="51801" xr:uid="{00000000-0005-0000-0000-00006ECA0000}"/>
    <cellStyle name="SAPBEXresItemX 9 3 2" xfId="51802" xr:uid="{00000000-0005-0000-0000-00006FCA0000}"/>
    <cellStyle name="SAPBEXresItemX 9 4" xfId="51803" xr:uid="{00000000-0005-0000-0000-000070CA0000}"/>
    <cellStyle name="SAPBEXresItemX 9 4 2" xfId="51804" xr:uid="{00000000-0005-0000-0000-000071CA0000}"/>
    <cellStyle name="SAPBEXresItemX 9 5" xfId="51805" xr:uid="{00000000-0005-0000-0000-000072CA0000}"/>
    <cellStyle name="SAPBEXresItemX_Adjustment Summary" xfId="51806" xr:uid="{00000000-0005-0000-0000-000073CA0000}"/>
    <cellStyle name="SAPBEXstdData" xfId="51807" xr:uid="{00000000-0005-0000-0000-000074CA0000}"/>
    <cellStyle name="SAPBEXstdData 10" xfId="51808" xr:uid="{00000000-0005-0000-0000-000075CA0000}"/>
    <cellStyle name="SAPBEXstdData 10 2" xfId="51809" xr:uid="{00000000-0005-0000-0000-000076CA0000}"/>
    <cellStyle name="SAPBEXstdData 11" xfId="51810" xr:uid="{00000000-0005-0000-0000-000077CA0000}"/>
    <cellStyle name="SAPBEXstdData 11 2" xfId="51811" xr:uid="{00000000-0005-0000-0000-000078CA0000}"/>
    <cellStyle name="SAPBEXstdData 12" xfId="51812" xr:uid="{00000000-0005-0000-0000-000079CA0000}"/>
    <cellStyle name="SAPBEXstdData 13" xfId="51813" xr:uid="{00000000-0005-0000-0000-00007ACA0000}"/>
    <cellStyle name="SAPBEXstdData 17" xfId="51814" xr:uid="{00000000-0005-0000-0000-00007BCA0000}"/>
    <cellStyle name="SAPBEXstdData 19" xfId="51815" xr:uid="{00000000-0005-0000-0000-00007CCA0000}"/>
    <cellStyle name="SAPBEXstdData 19 2" xfId="51816" xr:uid="{00000000-0005-0000-0000-00007DCA0000}"/>
    <cellStyle name="SAPBEXstdData 19 3" xfId="51817" xr:uid="{00000000-0005-0000-0000-00007ECA0000}"/>
    <cellStyle name="SAPBEXstdData 19 4" xfId="51818" xr:uid="{00000000-0005-0000-0000-00007FCA0000}"/>
    <cellStyle name="SAPBEXstdData 2" xfId="51819" xr:uid="{00000000-0005-0000-0000-000080CA0000}"/>
    <cellStyle name="SAPBEXstdData 2 2" xfId="51820" xr:uid="{00000000-0005-0000-0000-000081CA0000}"/>
    <cellStyle name="SAPBEXstdData 2 2 10" xfId="51821" xr:uid="{00000000-0005-0000-0000-000082CA0000}"/>
    <cellStyle name="SAPBEXstdData 2 2 10 2" xfId="51822" xr:uid="{00000000-0005-0000-0000-000083CA0000}"/>
    <cellStyle name="SAPBEXstdData 2 2 10 2 2" xfId="51823" xr:uid="{00000000-0005-0000-0000-000084CA0000}"/>
    <cellStyle name="SAPBEXstdData 2 2 10 2 3" xfId="51824" xr:uid="{00000000-0005-0000-0000-000085CA0000}"/>
    <cellStyle name="SAPBEXstdData 2 2 10 2 4" xfId="51825" xr:uid="{00000000-0005-0000-0000-000086CA0000}"/>
    <cellStyle name="SAPBEXstdData 2 2 10 3" xfId="51826" xr:uid="{00000000-0005-0000-0000-000087CA0000}"/>
    <cellStyle name="SAPBEXstdData 2 2 10 4" xfId="51827" xr:uid="{00000000-0005-0000-0000-000088CA0000}"/>
    <cellStyle name="SAPBEXstdData 2 2 10 5" xfId="51828" xr:uid="{00000000-0005-0000-0000-000089CA0000}"/>
    <cellStyle name="SAPBEXstdData 2 2 2" xfId="51829" xr:uid="{00000000-0005-0000-0000-00008ACA0000}"/>
    <cellStyle name="SAPBEXstdData 2 2 2 2" xfId="51830" xr:uid="{00000000-0005-0000-0000-00008BCA0000}"/>
    <cellStyle name="SAPBEXstdData 2 2 2 2 2" xfId="51831" xr:uid="{00000000-0005-0000-0000-00008CCA0000}"/>
    <cellStyle name="SAPBEXstdData 2 2 2 2 2 2" xfId="51832" xr:uid="{00000000-0005-0000-0000-00008DCA0000}"/>
    <cellStyle name="SAPBEXstdData 2 2 2 2 3" xfId="51833" xr:uid="{00000000-0005-0000-0000-00008ECA0000}"/>
    <cellStyle name="SAPBEXstdData 2 2 2 3" xfId="51834" xr:uid="{00000000-0005-0000-0000-00008FCA0000}"/>
    <cellStyle name="SAPBEXstdData 2 2 2 3 2" xfId="51835" xr:uid="{00000000-0005-0000-0000-000090CA0000}"/>
    <cellStyle name="SAPBEXstdData 2 2 2 4" xfId="51836" xr:uid="{00000000-0005-0000-0000-000091CA0000}"/>
    <cellStyle name="SAPBEXstdData 2 2 2 9" xfId="51837" xr:uid="{00000000-0005-0000-0000-000092CA0000}"/>
    <cellStyle name="SAPBEXstdData 2 2 2 9 2" xfId="51838" xr:uid="{00000000-0005-0000-0000-000093CA0000}"/>
    <cellStyle name="SAPBEXstdData 2 2 2 9 3" xfId="51839" xr:uid="{00000000-0005-0000-0000-000094CA0000}"/>
    <cellStyle name="SAPBEXstdData 2 2 2 9 4" xfId="51840" xr:uid="{00000000-0005-0000-0000-000095CA0000}"/>
    <cellStyle name="SAPBEXstdData 2 2 3" xfId="51841" xr:uid="{00000000-0005-0000-0000-000096CA0000}"/>
    <cellStyle name="SAPBEXstdData 2 2 3 2" xfId="51842" xr:uid="{00000000-0005-0000-0000-000097CA0000}"/>
    <cellStyle name="SAPBEXstdData 2 2 3 2 2" xfId="51843" xr:uid="{00000000-0005-0000-0000-000098CA0000}"/>
    <cellStyle name="SAPBEXstdData 2 2 3 3" xfId="51844" xr:uid="{00000000-0005-0000-0000-000099CA0000}"/>
    <cellStyle name="SAPBEXstdData 2 2 4" xfId="51845" xr:uid="{00000000-0005-0000-0000-00009ACA0000}"/>
    <cellStyle name="SAPBEXstdData 2 2 4 2" xfId="51846" xr:uid="{00000000-0005-0000-0000-00009BCA0000}"/>
    <cellStyle name="SAPBEXstdData 2 2 5" xfId="51847" xr:uid="{00000000-0005-0000-0000-00009CCA0000}"/>
    <cellStyle name="SAPBEXstdData 2 2 5 2" xfId="51848" xr:uid="{00000000-0005-0000-0000-00009DCA0000}"/>
    <cellStyle name="SAPBEXstdData 2 2 6" xfId="51849" xr:uid="{00000000-0005-0000-0000-00009ECA0000}"/>
    <cellStyle name="SAPBEXstdData 2 3" xfId="51850" xr:uid="{00000000-0005-0000-0000-00009FCA0000}"/>
    <cellStyle name="SAPBEXstdData 2 3 2" xfId="51851" xr:uid="{00000000-0005-0000-0000-0000A0CA0000}"/>
    <cellStyle name="SAPBEXstdData 2 3 2 2" xfId="51852" xr:uid="{00000000-0005-0000-0000-0000A1CA0000}"/>
    <cellStyle name="SAPBEXstdData 2 3 2 2 2" xfId="51853" xr:uid="{00000000-0005-0000-0000-0000A2CA0000}"/>
    <cellStyle name="SAPBEXstdData 2 3 2 3" xfId="51854" xr:uid="{00000000-0005-0000-0000-0000A3CA0000}"/>
    <cellStyle name="SAPBEXstdData 2 3 3" xfId="51855" xr:uid="{00000000-0005-0000-0000-0000A4CA0000}"/>
    <cellStyle name="SAPBEXstdData 2 3 3 2" xfId="51856" xr:uid="{00000000-0005-0000-0000-0000A5CA0000}"/>
    <cellStyle name="SAPBEXstdData 2 3 4" xfId="51857" xr:uid="{00000000-0005-0000-0000-0000A6CA0000}"/>
    <cellStyle name="SAPBEXstdData 2 3 4 2" xfId="51858" xr:uid="{00000000-0005-0000-0000-0000A7CA0000}"/>
    <cellStyle name="SAPBEXstdData 2 3 5" xfId="51859" xr:uid="{00000000-0005-0000-0000-0000A8CA0000}"/>
    <cellStyle name="SAPBEXstdData 2 4" xfId="51860" xr:uid="{00000000-0005-0000-0000-0000A9CA0000}"/>
    <cellStyle name="SAPBEXstdData 2 4 2" xfId="51861" xr:uid="{00000000-0005-0000-0000-0000AACA0000}"/>
    <cellStyle name="SAPBEXstdData 2 4 2 2" xfId="51862" xr:uid="{00000000-0005-0000-0000-0000ABCA0000}"/>
    <cellStyle name="SAPBEXstdData 2 4 2 2 2" xfId="51863" xr:uid="{00000000-0005-0000-0000-0000ACCA0000}"/>
    <cellStyle name="SAPBEXstdData 2 4 2 3" xfId="51864" xr:uid="{00000000-0005-0000-0000-0000ADCA0000}"/>
    <cellStyle name="SAPBEXstdData 2 4 3" xfId="51865" xr:uid="{00000000-0005-0000-0000-0000AECA0000}"/>
    <cellStyle name="SAPBEXstdData 2 4 3 2" xfId="51866" xr:uid="{00000000-0005-0000-0000-0000AFCA0000}"/>
    <cellStyle name="SAPBEXstdData 2 4 4" xfId="51867" xr:uid="{00000000-0005-0000-0000-0000B0CA0000}"/>
    <cellStyle name="SAPBEXstdData 2 4 4 2" xfId="51868" xr:uid="{00000000-0005-0000-0000-0000B1CA0000}"/>
    <cellStyle name="SAPBEXstdData 2 4 5" xfId="51869" xr:uid="{00000000-0005-0000-0000-0000B2CA0000}"/>
    <cellStyle name="SAPBEXstdData 2 4 5 2" xfId="51870" xr:uid="{00000000-0005-0000-0000-0000B3CA0000}"/>
    <cellStyle name="SAPBEXstdData 2 4 6" xfId="51871" xr:uid="{00000000-0005-0000-0000-0000B4CA0000}"/>
    <cellStyle name="SAPBEXstdData 2 5" xfId="51872" xr:uid="{00000000-0005-0000-0000-0000B5CA0000}"/>
    <cellStyle name="SAPBEXstdData 2 5 2" xfId="51873" xr:uid="{00000000-0005-0000-0000-0000B6CA0000}"/>
    <cellStyle name="SAPBEXstdData 2 5 2 2" xfId="51874" xr:uid="{00000000-0005-0000-0000-0000B7CA0000}"/>
    <cellStyle name="SAPBEXstdData 2 5 2 2 2" xfId="51875" xr:uid="{00000000-0005-0000-0000-0000B8CA0000}"/>
    <cellStyle name="SAPBEXstdData 2 5 2 3" xfId="51876" xr:uid="{00000000-0005-0000-0000-0000B9CA0000}"/>
    <cellStyle name="SAPBEXstdData 2 5 3" xfId="51877" xr:uid="{00000000-0005-0000-0000-0000BACA0000}"/>
    <cellStyle name="SAPBEXstdData 2 5 3 2" xfId="51878" xr:uid="{00000000-0005-0000-0000-0000BBCA0000}"/>
    <cellStyle name="SAPBEXstdData 2 5 4" xfId="51879" xr:uid="{00000000-0005-0000-0000-0000BCCA0000}"/>
    <cellStyle name="SAPBEXstdData 2 5 4 2" xfId="51880" xr:uid="{00000000-0005-0000-0000-0000BDCA0000}"/>
    <cellStyle name="SAPBEXstdData 2 5 5" xfId="51881" xr:uid="{00000000-0005-0000-0000-0000BECA0000}"/>
    <cellStyle name="SAPBEXstdData 2 6" xfId="51882" xr:uid="{00000000-0005-0000-0000-0000BFCA0000}"/>
    <cellStyle name="SAPBEXstdData 2 6 2" xfId="51883" xr:uid="{00000000-0005-0000-0000-0000C0CA0000}"/>
    <cellStyle name="SAPBEXstdData 2 6 2 2" xfId="51884" xr:uid="{00000000-0005-0000-0000-0000C1CA0000}"/>
    <cellStyle name="SAPBEXstdData 2 6 2 2 2" xfId="51885" xr:uid="{00000000-0005-0000-0000-0000C2CA0000}"/>
    <cellStyle name="SAPBEXstdData 2 6 2 3" xfId="51886" xr:uid="{00000000-0005-0000-0000-0000C3CA0000}"/>
    <cellStyle name="SAPBEXstdData 2 6 3" xfId="51887" xr:uid="{00000000-0005-0000-0000-0000C4CA0000}"/>
    <cellStyle name="SAPBEXstdData 2 6 3 2" xfId="51888" xr:uid="{00000000-0005-0000-0000-0000C5CA0000}"/>
    <cellStyle name="SAPBEXstdData 2 6 4" xfId="51889" xr:uid="{00000000-0005-0000-0000-0000C6CA0000}"/>
    <cellStyle name="SAPBEXstdData 2 7" xfId="51890" xr:uid="{00000000-0005-0000-0000-0000C7CA0000}"/>
    <cellStyle name="SAPBEXstdData 2 7 2" xfId="51891" xr:uid="{00000000-0005-0000-0000-0000C8CA0000}"/>
    <cellStyle name="SAPBEXstdData 2 8" xfId="51892" xr:uid="{00000000-0005-0000-0000-0000C9CA0000}"/>
    <cellStyle name="SAPBEXstdData 2 8 2" xfId="51893" xr:uid="{00000000-0005-0000-0000-0000CACA0000}"/>
    <cellStyle name="SAPBEXstdData 2 9" xfId="51894" xr:uid="{00000000-0005-0000-0000-0000CBCA0000}"/>
    <cellStyle name="SAPBEXstdData 3" xfId="51895" xr:uid="{00000000-0005-0000-0000-0000CCCA0000}"/>
    <cellStyle name="SAPBEXstdData 3 2" xfId="51896" xr:uid="{00000000-0005-0000-0000-0000CDCA0000}"/>
    <cellStyle name="SAPBEXstdData 3 2 2" xfId="51897" xr:uid="{00000000-0005-0000-0000-0000CECA0000}"/>
    <cellStyle name="SAPBEXstdData 3 2 2 2" xfId="51898" xr:uid="{00000000-0005-0000-0000-0000CFCA0000}"/>
    <cellStyle name="SAPBEXstdData 3 2 2 2 2" xfId="51899" xr:uid="{00000000-0005-0000-0000-0000D0CA0000}"/>
    <cellStyle name="SAPBEXstdData 3 2 2 3" xfId="51900" xr:uid="{00000000-0005-0000-0000-0000D1CA0000}"/>
    <cellStyle name="SAPBEXstdData 3 2 3" xfId="51901" xr:uid="{00000000-0005-0000-0000-0000D2CA0000}"/>
    <cellStyle name="SAPBEXstdData 3 2 3 2" xfId="51902" xr:uid="{00000000-0005-0000-0000-0000D3CA0000}"/>
    <cellStyle name="SAPBEXstdData 3 2 4" xfId="51903" xr:uid="{00000000-0005-0000-0000-0000D4CA0000}"/>
    <cellStyle name="SAPBEXstdData 3 2 4 2" xfId="51904" xr:uid="{00000000-0005-0000-0000-0000D5CA0000}"/>
    <cellStyle name="SAPBEXstdData 3 2 5" xfId="51905" xr:uid="{00000000-0005-0000-0000-0000D6CA0000}"/>
    <cellStyle name="SAPBEXstdData 3 3" xfId="51906" xr:uid="{00000000-0005-0000-0000-0000D7CA0000}"/>
    <cellStyle name="SAPBEXstdData 3 3 2" xfId="51907" xr:uid="{00000000-0005-0000-0000-0000D8CA0000}"/>
    <cellStyle name="SAPBEXstdData 3 3 2 2" xfId="51908" xr:uid="{00000000-0005-0000-0000-0000D9CA0000}"/>
    <cellStyle name="SAPBEXstdData 3 3 3" xfId="51909" xr:uid="{00000000-0005-0000-0000-0000DACA0000}"/>
    <cellStyle name="SAPBEXstdData 3 4" xfId="51910" xr:uid="{00000000-0005-0000-0000-0000DBCA0000}"/>
    <cellStyle name="SAPBEXstdData 3 4 2" xfId="51911" xr:uid="{00000000-0005-0000-0000-0000DCCA0000}"/>
    <cellStyle name="SAPBEXstdData 3 4 2 2" xfId="51912" xr:uid="{00000000-0005-0000-0000-0000DDCA0000}"/>
    <cellStyle name="SAPBEXstdData 3 4 3" xfId="51913" xr:uid="{00000000-0005-0000-0000-0000DECA0000}"/>
    <cellStyle name="SAPBEXstdData 3 5" xfId="51914" xr:uid="{00000000-0005-0000-0000-0000DFCA0000}"/>
    <cellStyle name="SAPBEXstdData 3 5 2" xfId="51915" xr:uid="{00000000-0005-0000-0000-0000E0CA0000}"/>
    <cellStyle name="SAPBEXstdData 3 5 2 2" xfId="51916" xr:uid="{00000000-0005-0000-0000-0000E1CA0000}"/>
    <cellStyle name="SAPBEXstdData 3 5 3" xfId="51917" xr:uid="{00000000-0005-0000-0000-0000E2CA0000}"/>
    <cellStyle name="SAPBEXstdData 3 6" xfId="51918" xr:uid="{00000000-0005-0000-0000-0000E3CA0000}"/>
    <cellStyle name="SAPBEXstdData 3 6 2" xfId="51919" xr:uid="{00000000-0005-0000-0000-0000E4CA0000}"/>
    <cellStyle name="SAPBEXstdData 3 6 2 2" xfId="51920" xr:uid="{00000000-0005-0000-0000-0000E5CA0000}"/>
    <cellStyle name="SAPBEXstdData 3 6 3" xfId="51921" xr:uid="{00000000-0005-0000-0000-0000E6CA0000}"/>
    <cellStyle name="SAPBEXstdData 3 7" xfId="51922" xr:uid="{00000000-0005-0000-0000-0000E7CA0000}"/>
    <cellStyle name="SAPBEXstdData 4" xfId="51923" xr:uid="{00000000-0005-0000-0000-0000E8CA0000}"/>
    <cellStyle name="SAPBEXstdData 4 2" xfId="51924" xr:uid="{00000000-0005-0000-0000-0000E9CA0000}"/>
    <cellStyle name="SAPBEXstdData 4 2 2" xfId="51925" xr:uid="{00000000-0005-0000-0000-0000EACA0000}"/>
    <cellStyle name="SAPBEXstdData 4 2 2 2" xfId="51926" xr:uid="{00000000-0005-0000-0000-0000EBCA0000}"/>
    <cellStyle name="SAPBEXstdData 4 2 3" xfId="51927" xr:uid="{00000000-0005-0000-0000-0000ECCA0000}"/>
    <cellStyle name="SAPBEXstdData 4 3" xfId="51928" xr:uid="{00000000-0005-0000-0000-0000EDCA0000}"/>
    <cellStyle name="SAPBEXstdData 4 3 2" xfId="51929" xr:uid="{00000000-0005-0000-0000-0000EECA0000}"/>
    <cellStyle name="SAPBEXstdData 4 4" xfId="51930" xr:uid="{00000000-0005-0000-0000-0000EFCA0000}"/>
    <cellStyle name="SAPBEXstdData 4 4 2" xfId="51931" xr:uid="{00000000-0005-0000-0000-0000F0CA0000}"/>
    <cellStyle name="SAPBEXstdData 4 5" xfId="51932" xr:uid="{00000000-0005-0000-0000-0000F1CA0000}"/>
    <cellStyle name="SAPBEXstdData 5" xfId="51933" xr:uid="{00000000-0005-0000-0000-0000F2CA0000}"/>
    <cellStyle name="SAPBEXstdData 5 2" xfId="51934" xr:uid="{00000000-0005-0000-0000-0000F3CA0000}"/>
    <cellStyle name="SAPBEXstdData 5 2 2" xfId="51935" xr:uid="{00000000-0005-0000-0000-0000F4CA0000}"/>
    <cellStyle name="SAPBEXstdData 5 2 2 2" xfId="51936" xr:uid="{00000000-0005-0000-0000-0000F5CA0000}"/>
    <cellStyle name="SAPBEXstdData 5 2 3" xfId="51937" xr:uid="{00000000-0005-0000-0000-0000F6CA0000}"/>
    <cellStyle name="SAPBEXstdData 5 3" xfId="51938" xr:uid="{00000000-0005-0000-0000-0000F7CA0000}"/>
    <cellStyle name="SAPBEXstdData 5 3 2" xfId="51939" xr:uid="{00000000-0005-0000-0000-0000F8CA0000}"/>
    <cellStyle name="SAPBEXstdData 5 4" xfId="51940" xr:uid="{00000000-0005-0000-0000-0000F9CA0000}"/>
    <cellStyle name="SAPBEXstdData 6" xfId="51941" xr:uid="{00000000-0005-0000-0000-0000FACA0000}"/>
    <cellStyle name="SAPBEXstdData 6 2" xfId="51942" xr:uid="{00000000-0005-0000-0000-0000FBCA0000}"/>
    <cellStyle name="SAPBEXstdData 6 2 2" xfId="51943" xr:uid="{00000000-0005-0000-0000-0000FCCA0000}"/>
    <cellStyle name="SAPBEXstdData 6 3" xfId="51944" xr:uid="{00000000-0005-0000-0000-0000FDCA0000}"/>
    <cellStyle name="SAPBEXstdData 6 4" xfId="51945" xr:uid="{00000000-0005-0000-0000-0000FECA0000}"/>
    <cellStyle name="SAPBEXstdData 7" xfId="51946" xr:uid="{00000000-0005-0000-0000-0000FFCA0000}"/>
    <cellStyle name="SAPBEXstdData 7 2" xfId="51947" xr:uid="{00000000-0005-0000-0000-000000CB0000}"/>
    <cellStyle name="SAPBEXstdData 7 2 2" xfId="51948" xr:uid="{00000000-0005-0000-0000-000001CB0000}"/>
    <cellStyle name="SAPBEXstdData 7 3" xfId="51949" xr:uid="{00000000-0005-0000-0000-000002CB0000}"/>
    <cellStyle name="SAPBEXstdData 8" xfId="51950" xr:uid="{00000000-0005-0000-0000-000003CB0000}"/>
    <cellStyle name="SAPBEXstdData 8 2" xfId="51951" xr:uid="{00000000-0005-0000-0000-000004CB0000}"/>
    <cellStyle name="SAPBEXstdData 8 2 2" xfId="51952" xr:uid="{00000000-0005-0000-0000-000005CB0000}"/>
    <cellStyle name="SAPBEXstdData 8 3" xfId="51953" xr:uid="{00000000-0005-0000-0000-000006CB0000}"/>
    <cellStyle name="SAPBEXstdData 9" xfId="51954" xr:uid="{00000000-0005-0000-0000-000007CB0000}"/>
    <cellStyle name="SAPBEXstdData 9 2" xfId="51955" xr:uid="{00000000-0005-0000-0000-000008CB0000}"/>
    <cellStyle name="SAPBEXstdData 9 2 2" xfId="51956" xr:uid="{00000000-0005-0000-0000-000009CB0000}"/>
    <cellStyle name="SAPBEXstdData 9 3" xfId="51957" xr:uid="{00000000-0005-0000-0000-00000ACB0000}"/>
    <cellStyle name="SAPBEXstdData_Adjustment Summary" xfId="51958" xr:uid="{00000000-0005-0000-0000-00000BCB0000}"/>
    <cellStyle name="SAPBEXstdDataEmph" xfId="51959" xr:uid="{00000000-0005-0000-0000-00000CCB0000}"/>
    <cellStyle name="SAPBEXstdDataEmph 10" xfId="51960" xr:uid="{00000000-0005-0000-0000-00000DCB0000}"/>
    <cellStyle name="SAPBEXstdDataEmph 11" xfId="51961" xr:uid="{00000000-0005-0000-0000-00000ECB0000}"/>
    <cellStyle name="SAPBEXstdDataEmph 2" xfId="51962" xr:uid="{00000000-0005-0000-0000-00000FCB0000}"/>
    <cellStyle name="SAPBEXstdDataEmph 2 2" xfId="51963" xr:uid="{00000000-0005-0000-0000-000010CB0000}"/>
    <cellStyle name="SAPBEXstdDataEmph 2 2 2" xfId="51964" xr:uid="{00000000-0005-0000-0000-000011CB0000}"/>
    <cellStyle name="SAPBEXstdDataEmph 2 2 2 2" xfId="51965" xr:uid="{00000000-0005-0000-0000-000012CB0000}"/>
    <cellStyle name="SAPBEXstdDataEmph 2 2 2 2 2" xfId="51966" xr:uid="{00000000-0005-0000-0000-000013CB0000}"/>
    <cellStyle name="SAPBEXstdDataEmph 2 2 2 2 2 2" xfId="51967" xr:uid="{00000000-0005-0000-0000-000014CB0000}"/>
    <cellStyle name="SAPBEXstdDataEmph 2 2 2 2 3" xfId="51968" xr:uid="{00000000-0005-0000-0000-000015CB0000}"/>
    <cellStyle name="SAPBEXstdDataEmph 2 2 2 3" xfId="51969" xr:uid="{00000000-0005-0000-0000-000016CB0000}"/>
    <cellStyle name="SAPBEXstdDataEmph 2 2 2 3 2" xfId="51970" xr:uid="{00000000-0005-0000-0000-000017CB0000}"/>
    <cellStyle name="SAPBEXstdDataEmph 2 2 2 4" xfId="51971" xr:uid="{00000000-0005-0000-0000-000018CB0000}"/>
    <cellStyle name="SAPBEXstdDataEmph 2 2 3" xfId="51972" xr:uid="{00000000-0005-0000-0000-000019CB0000}"/>
    <cellStyle name="SAPBEXstdDataEmph 2 2 3 2" xfId="51973" xr:uid="{00000000-0005-0000-0000-00001ACB0000}"/>
    <cellStyle name="SAPBEXstdDataEmph 2 2 3 2 2" xfId="51974" xr:uid="{00000000-0005-0000-0000-00001BCB0000}"/>
    <cellStyle name="SAPBEXstdDataEmph 2 2 3 3" xfId="51975" xr:uid="{00000000-0005-0000-0000-00001CCB0000}"/>
    <cellStyle name="SAPBEXstdDataEmph 2 2 4" xfId="51976" xr:uid="{00000000-0005-0000-0000-00001DCB0000}"/>
    <cellStyle name="SAPBEXstdDataEmph 2 2 4 2" xfId="51977" xr:uid="{00000000-0005-0000-0000-00001ECB0000}"/>
    <cellStyle name="SAPBEXstdDataEmph 2 2 5" xfId="51978" xr:uid="{00000000-0005-0000-0000-00001FCB0000}"/>
    <cellStyle name="SAPBEXstdDataEmph 2 3" xfId="51979" xr:uid="{00000000-0005-0000-0000-000020CB0000}"/>
    <cellStyle name="SAPBEXstdDataEmph 2 3 2" xfId="51980" xr:uid="{00000000-0005-0000-0000-000021CB0000}"/>
    <cellStyle name="SAPBEXstdDataEmph 2 3 2 2" xfId="51981" xr:uid="{00000000-0005-0000-0000-000022CB0000}"/>
    <cellStyle name="SAPBEXstdDataEmph 2 3 2 2 2" xfId="51982" xr:uid="{00000000-0005-0000-0000-000023CB0000}"/>
    <cellStyle name="SAPBEXstdDataEmph 2 3 2 3" xfId="51983" xr:uid="{00000000-0005-0000-0000-000024CB0000}"/>
    <cellStyle name="SAPBEXstdDataEmph 2 3 3" xfId="51984" xr:uid="{00000000-0005-0000-0000-000025CB0000}"/>
    <cellStyle name="SAPBEXstdDataEmph 2 3 3 2" xfId="51985" xr:uid="{00000000-0005-0000-0000-000026CB0000}"/>
    <cellStyle name="SAPBEXstdDataEmph 2 3 4" xfId="51986" xr:uid="{00000000-0005-0000-0000-000027CB0000}"/>
    <cellStyle name="SAPBEXstdDataEmph 2 3 4 2" xfId="51987" xr:uid="{00000000-0005-0000-0000-000028CB0000}"/>
    <cellStyle name="SAPBEXstdDataEmph 2 3 5" xfId="51988" xr:uid="{00000000-0005-0000-0000-000029CB0000}"/>
    <cellStyle name="SAPBEXstdDataEmph 2 4" xfId="51989" xr:uid="{00000000-0005-0000-0000-00002ACB0000}"/>
    <cellStyle name="SAPBEXstdDataEmph 2 4 2" xfId="51990" xr:uid="{00000000-0005-0000-0000-00002BCB0000}"/>
    <cellStyle name="SAPBEXstdDataEmph 2 4 2 2" xfId="51991" xr:uid="{00000000-0005-0000-0000-00002CCB0000}"/>
    <cellStyle name="SAPBEXstdDataEmph 2 4 2 2 2" xfId="51992" xr:uid="{00000000-0005-0000-0000-00002DCB0000}"/>
    <cellStyle name="SAPBEXstdDataEmph 2 4 2 3" xfId="51993" xr:uid="{00000000-0005-0000-0000-00002ECB0000}"/>
    <cellStyle name="SAPBEXstdDataEmph 2 4 3" xfId="51994" xr:uid="{00000000-0005-0000-0000-00002FCB0000}"/>
    <cellStyle name="SAPBEXstdDataEmph 2 4 3 2" xfId="51995" xr:uid="{00000000-0005-0000-0000-000030CB0000}"/>
    <cellStyle name="SAPBEXstdDataEmph 2 4 4" xfId="51996" xr:uid="{00000000-0005-0000-0000-000031CB0000}"/>
    <cellStyle name="SAPBEXstdDataEmph 2 5" xfId="51997" xr:uid="{00000000-0005-0000-0000-000032CB0000}"/>
    <cellStyle name="SAPBEXstdDataEmph 2 5 2" xfId="51998" xr:uid="{00000000-0005-0000-0000-000033CB0000}"/>
    <cellStyle name="SAPBEXstdDataEmph 2 5 2 2" xfId="51999" xr:uid="{00000000-0005-0000-0000-000034CB0000}"/>
    <cellStyle name="SAPBEXstdDataEmph 2 5 2 2 2" xfId="52000" xr:uid="{00000000-0005-0000-0000-000035CB0000}"/>
    <cellStyle name="SAPBEXstdDataEmph 2 5 2 3" xfId="52001" xr:uid="{00000000-0005-0000-0000-000036CB0000}"/>
    <cellStyle name="SAPBEXstdDataEmph 2 5 3" xfId="52002" xr:uid="{00000000-0005-0000-0000-000037CB0000}"/>
    <cellStyle name="SAPBEXstdDataEmph 2 5 3 2" xfId="52003" xr:uid="{00000000-0005-0000-0000-000038CB0000}"/>
    <cellStyle name="SAPBEXstdDataEmph 2 5 4" xfId="52004" xr:uid="{00000000-0005-0000-0000-000039CB0000}"/>
    <cellStyle name="SAPBEXstdDataEmph 2 6" xfId="52005" xr:uid="{00000000-0005-0000-0000-00003ACB0000}"/>
    <cellStyle name="SAPBEXstdDataEmph 2 6 2" xfId="52006" xr:uid="{00000000-0005-0000-0000-00003BCB0000}"/>
    <cellStyle name="SAPBEXstdDataEmph 2 6 2 2" xfId="52007" xr:uid="{00000000-0005-0000-0000-00003CCB0000}"/>
    <cellStyle name="SAPBEXstdDataEmph 2 6 2 2 2" xfId="52008" xr:uid="{00000000-0005-0000-0000-00003DCB0000}"/>
    <cellStyle name="SAPBEXstdDataEmph 2 6 2 3" xfId="52009" xr:uid="{00000000-0005-0000-0000-00003ECB0000}"/>
    <cellStyle name="SAPBEXstdDataEmph 2 6 3" xfId="52010" xr:uid="{00000000-0005-0000-0000-00003FCB0000}"/>
    <cellStyle name="SAPBEXstdDataEmph 2 6 3 2" xfId="52011" xr:uid="{00000000-0005-0000-0000-000040CB0000}"/>
    <cellStyle name="SAPBEXstdDataEmph 2 6 4" xfId="52012" xr:uid="{00000000-0005-0000-0000-000041CB0000}"/>
    <cellStyle name="SAPBEXstdDataEmph 2 7" xfId="52013" xr:uid="{00000000-0005-0000-0000-000042CB0000}"/>
    <cellStyle name="SAPBEXstdDataEmph 2 7 2" xfId="52014" xr:uid="{00000000-0005-0000-0000-000043CB0000}"/>
    <cellStyle name="SAPBEXstdDataEmph 2 8" xfId="52015" xr:uid="{00000000-0005-0000-0000-000044CB0000}"/>
    <cellStyle name="SAPBEXstdDataEmph 3" xfId="52016" xr:uid="{00000000-0005-0000-0000-000045CB0000}"/>
    <cellStyle name="SAPBEXstdDataEmph 3 2" xfId="52017" xr:uid="{00000000-0005-0000-0000-000046CB0000}"/>
    <cellStyle name="SAPBEXstdDataEmph 3 2 2" xfId="52018" xr:uid="{00000000-0005-0000-0000-000047CB0000}"/>
    <cellStyle name="SAPBEXstdDataEmph 3 2 2 2" xfId="52019" xr:uid="{00000000-0005-0000-0000-000048CB0000}"/>
    <cellStyle name="SAPBEXstdDataEmph 3 2 2 3" xfId="52020" xr:uid="{00000000-0005-0000-0000-000049CB0000}"/>
    <cellStyle name="SAPBEXstdDataEmph 3 2 3" xfId="52021" xr:uid="{00000000-0005-0000-0000-00004ACB0000}"/>
    <cellStyle name="SAPBEXstdDataEmph 3 2 3 2" xfId="52022" xr:uid="{00000000-0005-0000-0000-00004BCB0000}"/>
    <cellStyle name="SAPBEXstdDataEmph 3 2 4" xfId="52023" xr:uid="{00000000-0005-0000-0000-00004CCB0000}"/>
    <cellStyle name="SAPBEXstdDataEmph 3 2 4 2" xfId="52024" xr:uid="{00000000-0005-0000-0000-00004DCB0000}"/>
    <cellStyle name="SAPBEXstdDataEmph 3 2 5" xfId="52025" xr:uid="{00000000-0005-0000-0000-00004ECB0000}"/>
    <cellStyle name="SAPBEXstdDataEmph 3 3" xfId="52026" xr:uid="{00000000-0005-0000-0000-00004FCB0000}"/>
    <cellStyle name="SAPBEXstdDataEmph 3 3 2" xfId="52027" xr:uid="{00000000-0005-0000-0000-000050CB0000}"/>
    <cellStyle name="SAPBEXstdDataEmph 3 3 3" xfId="52028" xr:uid="{00000000-0005-0000-0000-000051CB0000}"/>
    <cellStyle name="SAPBEXstdDataEmph 3 4" xfId="52029" xr:uid="{00000000-0005-0000-0000-000052CB0000}"/>
    <cellStyle name="SAPBEXstdDataEmph 3 4 2" xfId="52030" xr:uid="{00000000-0005-0000-0000-000053CB0000}"/>
    <cellStyle name="SAPBEXstdDataEmph 3 5" xfId="52031" xr:uid="{00000000-0005-0000-0000-000054CB0000}"/>
    <cellStyle name="SAPBEXstdDataEmph 3 5 2" xfId="52032" xr:uid="{00000000-0005-0000-0000-000055CB0000}"/>
    <cellStyle name="SAPBEXstdDataEmph 3 6" xfId="52033" xr:uid="{00000000-0005-0000-0000-000056CB0000}"/>
    <cellStyle name="SAPBEXstdDataEmph 3 6 2" xfId="52034" xr:uid="{00000000-0005-0000-0000-000057CB0000}"/>
    <cellStyle name="SAPBEXstdDataEmph 3 7" xfId="52035" xr:uid="{00000000-0005-0000-0000-000058CB0000}"/>
    <cellStyle name="SAPBEXstdDataEmph 4" xfId="52036" xr:uid="{00000000-0005-0000-0000-000059CB0000}"/>
    <cellStyle name="SAPBEXstdDataEmph 4 2" xfId="52037" xr:uid="{00000000-0005-0000-0000-00005ACB0000}"/>
    <cellStyle name="SAPBEXstdDataEmph 4 2 2" xfId="52038" xr:uid="{00000000-0005-0000-0000-00005BCB0000}"/>
    <cellStyle name="SAPBEXstdDataEmph 4 2 2 2" xfId="52039" xr:uid="{00000000-0005-0000-0000-00005CCB0000}"/>
    <cellStyle name="SAPBEXstdDataEmph 4 2 2 2 2" xfId="52040" xr:uid="{00000000-0005-0000-0000-00005DCB0000}"/>
    <cellStyle name="SAPBEXstdDataEmph 4 2 2 3" xfId="52041" xr:uid="{00000000-0005-0000-0000-00005ECB0000}"/>
    <cellStyle name="SAPBEXstdDataEmph 4 2 3" xfId="52042" xr:uid="{00000000-0005-0000-0000-00005FCB0000}"/>
    <cellStyle name="SAPBEXstdDataEmph 4 2 3 2" xfId="52043" xr:uid="{00000000-0005-0000-0000-000060CB0000}"/>
    <cellStyle name="SAPBEXstdDataEmph 4 2 4" xfId="52044" xr:uid="{00000000-0005-0000-0000-000061CB0000}"/>
    <cellStyle name="SAPBEXstdDataEmph 4 3" xfId="52045" xr:uid="{00000000-0005-0000-0000-000062CB0000}"/>
    <cellStyle name="SAPBEXstdDataEmph 4 3 2" xfId="52046" xr:uid="{00000000-0005-0000-0000-000063CB0000}"/>
    <cellStyle name="SAPBEXstdDataEmph 4 3 2 2" xfId="52047" xr:uid="{00000000-0005-0000-0000-000064CB0000}"/>
    <cellStyle name="SAPBEXstdDataEmph 4 3 3" xfId="52048" xr:uid="{00000000-0005-0000-0000-000065CB0000}"/>
    <cellStyle name="SAPBEXstdDataEmph 4 4" xfId="52049" xr:uid="{00000000-0005-0000-0000-000066CB0000}"/>
    <cellStyle name="SAPBEXstdDataEmph 4 4 2" xfId="52050" xr:uid="{00000000-0005-0000-0000-000067CB0000}"/>
    <cellStyle name="SAPBEXstdDataEmph 4 4 2 2" xfId="52051" xr:uid="{00000000-0005-0000-0000-000068CB0000}"/>
    <cellStyle name="SAPBEXstdDataEmph 4 4 3" xfId="52052" xr:uid="{00000000-0005-0000-0000-000069CB0000}"/>
    <cellStyle name="SAPBEXstdDataEmph 4 5" xfId="52053" xr:uid="{00000000-0005-0000-0000-00006ACB0000}"/>
    <cellStyle name="SAPBEXstdDataEmph 4 5 2" xfId="52054" xr:uid="{00000000-0005-0000-0000-00006BCB0000}"/>
    <cellStyle name="SAPBEXstdDataEmph 4 5 2 2" xfId="52055" xr:uid="{00000000-0005-0000-0000-00006CCB0000}"/>
    <cellStyle name="SAPBEXstdDataEmph 4 5 3" xfId="52056" xr:uid="{00000000-0005-0000-0000-00006DCB0000}"/>
    <cellStyle name="SAPBEXstdDataEmph 4 6" xfId="52057" xr:uid="{00000000-0005-0000-0000-00006ECB0000}"/>
    <cellStyle name="SAPBEXstdDataEmph 4 6 2" xfId="52058" xr:uid="{00000000-0005-0000-0000-00006FCB0000}"/>
    <cellStyle name="SAPBEXstdDataEmph 4 6 2 2" xfId="52059" xr:uid="{00000000-0005-0000-0000-000070CB0000}"/>
    <cellStyle name="SAPBEXstdDataEmph 4 6 3" xfId="52060" xr:uid="{00000000-0005-0000-0000-000071CB0000}"/>
    <cellStyle name="SAPBEXstdDataEmph 5" xfId="52061" xr:uid="{00000000-0005-0000-0000-000072CB0000}"/>
    <cellStyle name="SAPBEXstdDataEmph 5 2" xfId="52062" xr:uid="{00000000-0005-0000-0000-000073CB0000}"/>
    <cellStyle name="SAPBEXstdDataEmph 5 2 2" xfId="52063" xr:uid="{00000000-0005-0000-0000-000074CB0000}"/>
    <cellStyle name="SAPBEXstdDataEmph 5 3" xfId="52064" xr:uid="{00000000-0005-0000-0000-000075CB0000}"/>
    <cellStyle name="SAPBEXstdDataEmph 5 4" xfId="52065" xr:uid="{00000000-0005-0000-0000-000076CB0000}"/>
    <cellStyle name="SAPBEXstdDataEmph 6" xfId="52066" xr:uid="{00000000-0005-0000-0000-000077CB0000}"/>
    <cellStyle name="SAPBEXstdDataEmph 6 2" xfId="52067" xr:uid="{00000000-0005-0000-0000-000078CB0000}"/>
    <cellStyle name="SAPBEXstdDataEmph 6 3" xfId="52068" xr:uid="{00000000-0005-0000-0000-000079CB0000}"/>
    <cellStyle name="SAPBEXstdDataEmph 7" xfId="52069" xr:uid="{00000000-0005-0000-0000-00007ACB0000}"/>
    <cellStyle name="SAPBEXstdDataEmph 7 2" xfId="52070" xr:uid="{00000000-0005-0000-0000-00007BCB0000}"/>
    <cellStyle name="SAPBEXstdDataEmph 7 2 2" xfId="52071" xr:uid="{00000000-0005-0000-0000-00007CCB0000}"/>
    <cellStyle name="SAPBEXstdDataEmph 7 2 2 2" xfId="52072" xr:uid="{00000000-0005-0000-0000-00007DCB0000}"/>
    <cellStyle name="SAPBEXstdDataEmph 7 2 3" xfId="52073" xr:uid="{00000000-0005-0000-0000-00007ECB0000}"/>
    <cellStyle name="SAPBEXstdDataEmph 7 3" xfId="52074" xr:uid="{00000000-0005-0000-0000-00007FCB0000}"/>
    <cellStyle name="SAPBEXstdDataEmph 7 3 2" xfId="52075" xr:uid="{00000000-0005-0000-0000-000080CB0000}"/>
    <cellStyle name="SAPBEXstdDataEmph 7 4" xfId="52076" xr:uid="{00000000-0005-0000-0000-000081CB0000}"/>
    <cellStyle name="SAPBEXstdDataEmph 8" xfId="52077" xr:uid="{00000000-0005-0000-0000-000082CB0000}"/>
    <cellStyle name="SAPBEXstdDataEmph 8 2" xfId="52078" xr:uid="{00000000-0005-0000-0000-000083CB0000}"/>
    <cellStyle name="SAPBEXstdDataEmph 9" xfId="52079" xr:uid="{00000000-0005-0000-0000-000084CB0000}"/>
    <cellStyle name="SAPBEXstdDataEmph 9 2" xfId="52080" xr:uid="{00000000-0005-0000-0000-000085CB0000}"/>
    <cellStyle name="SAPBEXstdDataEmph_Adjustment Summary" xfId="52081" xr:uid="{00000000-0005-0000-0000-000086CB0000}"/>
    <cellStyle name="SAPBEXstdItem" xfId="52082" xr:uid="{00000000-0005-0000-0000-000087CB0000}"/>
    <cellStyle name="SAPBEXstdItem 10" xfId="52083" xr:uid="{00000000-0005-0000-0000-000088CB0000}"/>
    <cellStyle name="SAPBEXstdItem 10 2" xfId="52084" xr:uid="{00000000-0005-0000-0000-000089CB0000}"/>
    <cellStyle name="SAPBEXstdItem 11" xfId="52085" xr:uid="{00000000-0005-0000-0000-00008ACB0000}"/>
    <cellStyle name="SAPBEXstdItem 11 2" xfId="52086" xr:uid="{00000000-0005-0000-0000-00008BCB0000}"/>
    <cellStyle name="SAPBEXstdItem 12" xfId="52087" xr:uid="{00000000-0005-0000-0000-00008CCB0000}"/>
    <cellStyle name="SAPBEXstdItem 2" xfId="52088" xr:uid="{00000000-0005-0000-0000-00008DCB0000}"/>
    <cellStyle name="SAPBEXstdItem 2 2" xfId="52089" xr:uid="{00000000-0005-0000-0000-00008ECB0000}"/>
    <cellStyle name="SAPBEXstdItem 2 2 11" xfId="52090" xr:uid="{00000000-0005-0000-0000-00008FCB0000}"/>
    <cellStyle name="SAPBEXstdItem 2 2 11 2" xfId="52091" xr:uid="{00000000-0005-0000-0000-000090CB0000}"/>
    <cellStyle name="SAPBEXstdItem 2 2 11 3" xfId="52092" xr:uid="{00000000-0005-0000-0000-000091CB0000}"/>
    <cellStyle name="SAPBEXstdItem 2 2 11 4" xfId="52093" xr:uid="{00000000-0005-0000-0000-000092CB0000}"/>
    <cellStyle name="SAPBEXstdItem 2 2 2" xfId="52094" xr:uid="{00000000-0005-0000-0000-000093CB0000}"/>
    <cellStyle name="SAPBEXstdItem 2 2 2 2" xfId="52095" xr:uid="{00000000-0005-0000-0000-000094CB0000}"/>
    <cellStyle name="SAPBEXstdItem 2 2 2 2 2" xfId="52096" xr:uid="{00000000-0005-0000-0000-000095CB0000}"/>
    <cellStyle name="SAPBEXstdItem 2 2 2 2 2 2" xfId="52097" xr:uid="{00000000-0005-0000-0000-000096CB0000}"/>
    <cellStyle name="SAPBEXstdItem 2 2 2 2 2 3" xfId="52098" xr:uid="{00000000-0005-0000-0000-000097CB0000}"/>
    <cellStyle name="SAPBEXstdItem 2 2 2 2 2 4" xfId="52099" xr:uid="{00000000-0005-0000-0000-000098CB0000}"/>
    <cellStyle name="SAPBEXstdItem 2 2 2 2 3" xfId="52100" xr:uid="{00000000-0005-0000-0000-000099CB0000}"/>
    <cellStyle name="SAPBEXstdItem 2 2 2 3" xfId="52101" xr:uid="{00000000-0005-0000-0000-00009ACB0000}"/>
    <cellStyle name="SAPBEXstdItem 2 2 2 3 2" xfId="52102" xr:uid="{00000000-0005-0000-0000-00009BCB0000}"/>
    <cellStyle name="SAPBEXstdItem 2 2 2 4" xfId="52103" xr:uid="{00000000-0005-0000-0000-00009CCB0000}"/>
    <cellStyle name="SAPBEXstdItem 2 2 2 4 2" xfId="52104" xr:uid="{00000000-0005-0000-0000-00009DCB0000}"/>
    <cellStyle name="SAPBEXstdItem 2 2 2 5" xfId="52105" xr:uid="{00000000-0005-0000-0000-00009ECB0000}"/>
    <cellStyle name="SAPBEXstdItem 2 2 3" xfId="52106" xr:uid="{00000000-0005-0000-0000-00009FCB0000}"/>
    <cellStyle name="SAPBEXstdItem 2 2 3 2" xfId="52107" xr:uid="{00000000-0005-0000-0000-0000A0CB0000}"/>
    <cellStyle name="SAPBEXstdItem 2 2 3 3" xfId="52108" xr:uid="{00000000-0005-0000-0000-0000A1CB0000}"/>
    <cellStyle name="SAPBEXstdItem 2 2 4" xfId="52109" xr:uid="{00000000-0005-0000-0000-0000A2CB0000}"/>
    <cellStyle name="SAPBEXstdItem 2 2 4 2" xfId="52110" xr:uid="{00000000-0005-0000-0000-0000A3CB0000}"/>
    <cellStyle name="SAPBEXstdItem 2 2 5" xfId="52111" xr:uid="{00000000-0005-0000-0000-0000A4CB0000}"/>
    <cellStyle name="SAPBEXstdItem 2 2 5 2" xfId="52112" xr:uid="{00000000-0005-0000-0000-0000A5CB0000}"/>
    <cellStyle name="SAPBEXstdItem 2 2 6" xfId="52113" xr:uid="{00000000-0005-0000-0000-0000A6CB0000}"/>
    <cellStyle name="SAPBEXstdItem 2 2 6 2" xfId="52114" xr:uid="{00000000-0005-0000-0000-0000A7CB0000}"/>
    <cellStyle name="SAPBEXstdItem 2 2 7" xfId="52115" xr:uid="{00000000-0005-0000-0000-0000A8CB0000}"/>
    <cellStyle name="SAPBEXstdItem 2 3" xfId="52116" xr:uid="{00000000-0005-0000-0000-0000A9CB0000}"/>
    <cellStyle name="SAPBEXstdItem 2 3 2" xfId="52117" xr:uid="{00000000-0005-0000-0000-0000AACB0000}"/>
    <cellStyle name="SAPBEXstdItem 2 3 2 2" xfId="52118" xr:uid="{00000000-0005-0000-0000-0000ABCB0000}"/>
    <cellStyle name="SAPBEXstdItem 2 3 2 3" xfId="52119" xr:uid="{00000000-0005-0000-0000-0000ACCB0000}"/>
    <cellStyle name="SAPBEXstdItem 2 3 3" xfId="52120" xr:uid="{00000000-0005-0000-0000-0000ADCB0000}"/>
    <cellStyle name="SAPBEXstdItem 2 3 3 2" xfId="52121" xr:uid="{00000000-0005-0000-0000-0000AECB0000}"/>
    <cellStyle name="SAPBEXstdItem 2 3 4" xfId="52122" xr:uid="{00000000-0005-0000-0000-0000AFCB0000}"/>
    <cellStyle name="SAPBEXstdItem 2 3 4 2" xfId="52123" xr:uid="{00000000-0005-0000-0000-0000B0CB0000}"/>
    <cellStyle name="SAPBEXstdItem 2 3 5" xfId="52124" xr:uid="{00000000-0005-0000-0000-0000B1CB0000}"/>
    <cellStyle name="SAPBEXstdItem 2 4" xfId="52125" xr:uid="{00000000-0005-0000-0000-0000B2CB0000}"/>
    <cellStyle name="SAPBEXstdItem 2 4 2" xfId="52126" xr:uid="{00000000-0005-0000-0000-0000B3CB0000}"/>
    <cellStyle name="SAPBEXstdItem 2 4 2 2" xfId="52127" xr:uid="{00000000-0005-0000-0000-0000B4CB0000}"/>
    <cellStyle name="SAPBEXstdItem 2 4 2 3" xfId="52128" xr:uid="{00000000-0005-0000-0000-0000B5CB0000}"/>
    <cellStyle name="SAPBEXstdItem 2 4 3" xfId="52129" xr:uid="{00000000-0005-0000-0000-0000B6CB0000}"/>
    <cellStyle name="SAPBEXstdItem 2 4 3 2" xfId="52130" xr:uid="{00000000-0005-0000-0000-0000B7CB0000}"/>
    <cellStyle name="SAPBEXstdItem 2 4 4" xfId="52131" xr:uid="{00000000-0005-0000-0000-0000B8CB0000}"/>
    <cellStyle name="SAPBEXstdItem 2 4 4 2" xfId="52132" xr:uid="{00000000-0005-0000-0000-0000B9CB0000}"/>
    <cellStyle name="SAPBEXstdItem 2 4 5" xfId="52133" xr:uid="{00000000-0005-0000-0000-0000BACB0000}"/>
    <cellStyle name="SAPBEXstdItem 2 5" xfId="52134" xr:uid="{00000000-0005-0000-0000-0000BBCB0000}"/>
    <cellStyle name="SAPBEXstdItem 2 5 2" xfId="52135" xr:uid="{00000000-0005-0000-0000-0000BCCB0000}"/>
    <cellStyle name="SAPBEXstdItem 2 5 2 2" xfId="52136" xr:uid="{00000000-0005-0000-0000-0000BDCB0000}"/>
    <cellStyle name="SAPBEXstdItem 2 5 2 3" xfId="52137" xr:uid="{00000000-0005-0000-0000-0000BECB0000}"/>
    <cellStyle name="SAPBEXstdItem 2 5 3" xfId="52138" xr:uid="{00000000-0005-0000-0000-0000BFCB0000}"/>
    <cellStyle name="SAPBEXstdItem 2 5 3 2" xfId="52139" xr:uid="{00000000-0005-0000-0000-0000C0CB0000}"/>
    <cellStyle name="SAPBEXstdItem 2 5 4" xfId="52140" xr:uid="{00000000-0005-0000-0000-0000C1CB0000}"/>
    <cellStyle name="SAPBEXstdItem 2 5 4 2" xfId="52141" xr:uid="{00000000-0005-0000-0000-0000C2CB0000}"/>
    <cellStyle name="SAPBEXstdItem 2 5 5" xfId="52142" xr:uid="{00000000-0005-0000-0000-0000C3CB0000}"/>
    <cellStyle name="SAPBEXstdItem 2 6" xfId="52143" xr:uid="{00000000-0005-0000-0000-0000C4CB0000}"/>
    <cellStyle name="SAPBEXstdItem 2 6 2" xfId="52144" xr:uid="{00000000-0005-0000-0000-0000C5CB0000}"/>
    <cellStyle name="SAPBEXstdItem 2 6 3" xfId="52145" xr:uid="{00000000-0005-0000-0000-0000C6CB0000}"/>
    <cellStyle name="SAPBEXstdItem 2 7" xfId="52146" xr:uid="{00000000-0005-0000-0000-0000C7CB0000}"/>
    <cellStyle name="SAPBEXstdItem 2 7 2" xfId="52147" xr:uid="{00000000-0005-0000-0000-0000C8CB0000}"/>
    <cellStyle name="SAPBEXstdItem 2 8" xfId="52148" xr:uid="{00000000-0005-0000-0000-0000C9CB0000}"/>
    <cellStyle name="SAPBEXstdItem 2 8 2" xfId="52149" xr:uid="{00000000-0005-0000-0000-0000CACB0000}"/>
    <cellStyle name="SAPBEXstdItem 2 9" xfId="52150" xr:uid="{00000000-0005-0000-0000-0000CBCB0000}"/>
    <cellStyle name="SAPBEXstdItem 3" xfId="52151" xr:uid="{00000000-0005-0000-0000-0000CCCB0000}"/>
    <cellStyle name="SAPBEXstdItem 3 2" xfId="52152" xr:uid="{00000000-0005-0000-0000-0000CDCB0000}"/>
    <cellStyle name="SAPBEXstdItem 3 2 2" xfId="52153" xr:uid="{00000000-0005-0000-0000-0000CECB0000}"/>
    <cellStyle name="SAPBEXstdItem 3 2 2 2" xfId="52154" xr:uid="{00000000-0005-0000-0000-0000CFCB0000}"/>
    <cellStyle name="SAPBEXstdItem 3 2 2 2 2" xfId="52155" xr:uid="{00000000-0005-0000-0000-0000D0CB0000}"/>
    <cellStyle name="SAPBEXstdItem 3 2 2 2 2 2" xfId="52156" xr:uid="{00000000-0005-0000-0000-0000D1CB0000}"/>
    <cellStyle name="SAPBEXstdItem 3 2 2 2 3" xfId="52157" xr:uid="{00000000-0005-0000-0000-0000D2CB0000}"/>
    <cellStyle name="SAPBEXstdItem 3 2 2 3" xfId="52158" xr:uid="{00000000-0005-0000-0000-0000D3CB0000}"/>
    <cellStyle name="SAPBEXstdItem 3 2 2 3 2" xfId="52159" xr:uid="{00000000-0005-0000-0000-0000D4CB0000}"/>
    <cellStyle name="SAPBEXstdItem 3 2 2 4" xfId="52160" xr:uid="{00000000-0005-0000-0000-0000D5CB0000}"/>
    <cellStyle name="SAPBEXstdItem 3 2 3" xfId="52161" xr:uid="{00000000-0005-0000-0000-0000D6CB0000}"/>
    <cellStyle name="SAPBEXstdItem 3 2 3 2" xfId="52162" xr:uid="{00000000-0005-0000-0000-0000D7CB0000}"/>
    <cellStyle name="SAPBEXstdItem 3 2 3 2 2" xfId="52163" xr:uid="{00000000-0005-0000-0000-0000D8CB0000}"/>
    <cellStyle name="SAPBEXstdItem 3 2 3 3" xfId="52164" xr:uid="{00000000-0005-0000-0000-0000D9CB0000}"/>
    <cellStyle name="SAPBEXstdItem 3 2 4" xfId="52165" xr:uid="{00000000-0005-0000-0000-0000DACB0000}"/>
    <cellStyle name="SAPBEXstdItem 3 2 4 2" xfId="52166" xr:uid="{00000000-0005-0000-0000-0000DBCB0000}"/>
    <cellStyle name="SAPBEXstdItem 3 2 5" xfId="52167" xr:uid="{00000000-0005-0000-0000-0000DCCB0000}"/>
    <cellStyle name="SAPBEXstdItem 3 3" xfId="52168" xr:uid="{00000000-0005-0000-0000-0000DDCB0000}"/>
    <cellStyle name="SAPBEXstdItem 3 3 2" xfId="52169" xr:uid="{00000000-0005-0000-0000-0000DECB0000}"/>
    <cellStyle name="SAPBEXstdItem 3 3 2 2" xfId="52170" xr:uid="{00000000-0005-0000-0000-0000DFCB0000}"/>
    <cellStyle name="SAPBEXstdItem 3 3 2 2 2" xfId="52171" xr:uid="{00000000-0005-0000-0000-0000E0CB0000}"/>
    <cellStyle name="SAPBEXstdItem 3 3 2 3" xfId="52172" xr:uid="{00000000-0005-0000-0000-0000E1CB0000}"/>
    <cellStyle name="SAPBEXstdItem 3 3 3" xfId="52173" xr:uid="{00000000-0005-0000-0000-0000E2CB0000}"/>
    <cellStyle name="SAPBEXstdItem 3 3 3 2" xfId="52174" xr:uid="{00000000-0005-0000-0000-0000E3CB0000}"/>
    <cellStyle name="SAPBEXstdItem 3 3 4" xfId="52175" xr:uid="{00000000-0005-0000-0000-0000E4CB0000}"/>
    <cellStyle name="SAPBEXstdItem 3 3 4 2" xfId="52176" xr:uid="{00000000-0005-0000-0000-0000E5CB0000}"/>
    <cellStyle name="SAPBEXstdItem 3 3 5" xfId="52177" xr:uid="{00000000-0005-0000-0000-0000E6CB0000}"/>
    <cellStyle name="SAPBEXstdItem 3 4" xfId="52178" xr:uid="{00000000-0005-0000-0000-0000E7CB0000}"/>
    <cellStyle name="SAPBEXstdItem 3 4 2" xfId="52179" xr:uid="{00000000-0005-0000-0000-0000E8CB0000}"/>
    <cellStyle name="SAPBEXstdItem 3 4 2 2" xfId="52180" xr:uid="{00000000-0005-0000-0000-0000E9CB0000}"/>
    <cellStyle name="SAPBEXstdItem 3 4 2 2 2" xfId="52181" xr:uid="{00000000-0005-0000-0000-0000EACB0000}"/>
    <cellStyle name="SAPBEXstdItem 3 4 2 3" xfId="52182" xr:uid="{00000000-0005-0000-0000-0000EBCB0000}"/>
    <cellStyle name="SAPBEXstdItem 3 4 3" xfId="52183" xr:uid="{00000000-0005-0000-0000-0000ECCB0000}"/>
    <cellStyle name="SAPBEXstdItem 3 4 3 2" xfId="52184" xr:uid="{00000000-0005-0000-0000-0000EDCB0000}"/>
    <cellStyle name="SAPBEXstdItem 3 4 4" xfId="52185" xr:uid="{00000000-0005-0000-0000-0000EECB0000}"/>
    <cellStyle name="SAPBEXstdItem 3 4 4 2" xfId="52186" xr:uid="{00000000-0005-0000-0000-0000EFCB0000}"/>
    <cellStyle name="SAPBEXstdItem 3 4 5" xfId="52187" xr:uid="{00000000-0005-0000-0000-0000F0CB0000}"/>
    <cellStyle name="SAPBEXstdItem 3 5" xfId="52188" xr:uid="{00000000-0005-0000-0000-0000F1CB0000}"/>
    <cellStyle name="SAPBEXstdItem 3 5 2" xfId="52189" xr:uid="{00000000-0005-0000-0000-0000F2CB0000}"/>
    <cellStyle name="SAPBEXstdItem 3 5 2 2" xfId="52190" xr:uid="{00000000-0005-0000-0000-0000F3CB0000}"/>
    <cellStyle name="SAPBEXstdItem 3 5 2 2 2" xfId="52191" xr:uid="{00000000-0005-0000-0000-0000F4CB0000}"/>
    <cellStyle name="SAPBEXstdItem 3 5 2 3" xfId="52192" xr:uid="{00000000-0005-0000-0000-0000F5CB0000}"/>
    <cellStyle name="SAPBEXstdItem 3 5 3" xfId="52193" xr:uid="{00000000-0005-0000-0000-0000F6CB0000}"/>
    <cellStyle name="SAPBEXstdItem 3 5 3 2" xfId="52194" xr:uid="{00000000-0005-0000-0000-0000F7CB0000}"/>
    <cellStyle name="SAPBEXstdItem 3 5 4" xfId="52195" xr:uid="{00000000-0005-0000-0000-0000F8CB0000}"/>
    <cellStyle name="SAPBEXstdItem 3 6" xfId="52196" xr:uid="{00000000-0005-0000-0000-0000F9CB0000}"/>
    <cellStyle name="SAPBEXstdItem 3 6 2" xfId="52197" xr:uid="{00000000-0005-0000-0000-0000FACB0000}"/>
    <cellStyle name="SAPBEXstdItem 3 6 2 2" xfId="52198" xr:uid="{00000000-0005-0000-0000-0000FBCB0000}"/>
    <cellStyle name="SAPBEXstdItem 3 6 2 2 2" xfId="52199" xr:uid="{00000000-0005-0000-0000-0000FCCB0000}"/>
    <cellStyle name="SAPBEXstdItem 3 6 2 3" xfId="52200" xr:uid="{00000000-0005-0000-0000-0000FDCB0000}"/>
    <cellStyle name="SAPBEXstdItem 3 6 3" xfId="52201" xr:uid="{00000000-0005-0000-0000-0000FECB0000}"/>
    <cellStyle name="SAPBEXstdItem 3 6 3 2" xfId="52202" xr:uid="{00000000-0005-0000-0000-0000FFCB0000}"/>
    <cellStyle name="SAPBEXstdItem 3 6 4" xfId="52203" xr:uid="{00000000-0005-0000-0000-000000CC0000}"/>
    <cellStyle name="SAPBEXstdItem 3 7" xfId="52204" xr:uid="{00000000-0005-0000-0000-000001CC0000}"/>
    <cellStyle name="SAPBEXstdItem 3 7 2" xfId="52205" xr:uid="{00000000-0005-0000-0000-000002CC0000}"/>
    <cellStyle name="SAPBEXstdItem 3 8" xfId="52206" xr:uid="{00000000-0005-0000-0000-000003CC0000}"/>
    <cellStyle name="SAPBEXstdItem 3 8 2" xfId="52207" xr:uid="{00000000-0005-0000-0000-000004CC0000}"/>
    <cellStyle name="SAPBEXstdItem 3 9" xfId="52208" xr:uid="{00000000-0005-0000-0000-000005CC0000}"/>
    <cellStyle name="SAPBEXstdItem 4" xfId="52209" xr:uid="{00000000-0005-0000-0000-000006CC0000}"/>
    <cellStyle name="SAPBEXstdItem 4 2" xfId="52210" xr:uid="{00000000-0005-0000-0000-000007CC0000}"/>
    <cellStyle name="SAPBEXstdItem 4 2 2" xfId="52211" xr:uid="{00000000-0005-0000-0000-000008CC0000}"/>
    <cellStyle name="SAPBEXstdItem 4 2 2 2" xfId="52212" xr:uid="{00000000-0005-0000-0000-000009CC0000}"/>
    <cellStyle name="SAPBEXstdItem 4 2 2 2 2" xfId="52213" xr:uid="{00000000-0005-0000-0000-00000ACC0000}"/>
    <cellStyle name="SAPBEXstdItem 4 2 2 2 2 2" xfId="52214" xr:uid="{00000000-0005-0000-0000-00000BCC0000}"/>
    <cellStyle name="SAPBEXstdItem 4 2 2 2 3" xfId="52215" xr:uid="{00000000-0005-0000-0000-00000CCC0000}"/>
    <cellStyle name="SAPBEXstdItem 4 2 2 3" xfId="52216" xr:uid="{00000000-0005-0000-0000-00000DCC0000}"/>
    <cellStyle name="SAPBEXstdItem 4 2 2 3 2" xfId="52217" xr:uid="{00000000-0005-0000-0000-00000ECC0000}"/>
    <cellStyle name="SAPBEXstdItem 4 2 2 4" xfId="52218" xr:uid="{00000000-0005-0000-0000-00000FCC0000}"/>
    <cellStyle name="SAPBEXstdItem 4 2 3" xfId="52219" xr:uid="{00000000-0005-0000-0000-000010CC0000}"/>
    <cellStyle name="SAPBEXstdItem 4 2 3 2" xfId="52220" xr:uid="{00000000-0005-0000-0000-000011CC0000}"/>
    <cellStyle name="SAPBEXstdItem 4 2 3 2 2" xfId="52221" xr:uid="{00000000-0005-0000-0000-000012CC0000}"/>
    <cellStyle name="SAPBEXstdItem 4 2 3 3" xfId="52222" xr:uid="{00000000-0005-0000-0000-000013CC0000}"/>
    <cellStyle name="SAPBEXstdItem 4 2 4" xfId="52223" xr:uid="{00000000-0005-0000-0000-000014CC0000}"/>
    <cellStyle name="SAPBEXstdItem 4 2 4 2" xfId="52224" xr:uid="{00000000-0005-0000-0000-000015CC0000}"/>
    <cellStyle name="SAPBEXstdItem 4 2 4 2 2" xfId="52225" xr:uid="{00000000-0005-0000-0000-000016CC0000}"/>
    <cellStyle name="SAPBEXstdItem 4 2 4 3" xfId="52226" xr:uid="{00000000-0005-0000-0000-000017CC0000}"/>
    <cellStyle name="SAPBEXstdItem 4 2 5" xfId="52227" xr:uid="{00000000-0005-0000-0000-000018CC0000}"/>
    <cellStyle name="SAPBEXstdItem 4 2 5 2" xfId="52228" xr:uid="{00000000-0005-0000-0000-000019CC0000}"/>
    <cellStyle name="SAPBEXstdItem 4 2 5 2 2" xfId="52229" xr:uid="{00000000-0005-0000-0000-00001ACC0000}"/>
    <cellStyle name="SAPBEXstdItem 4 2 5 3" xfId="52230" xr:uid="{00000000-0005-0000-0000-00001BCC0000}"/>
    <cellStyle name="SAPBEXstdItem 4 2 6" xfId="52231" xr:uid="{00000000-0005-0000-0000-00001CCC0000}"/>
    <cellStyle name="SAPBEXstdItem 4 2 6 2" xfId="52232" xr:uid="{00000000-0005-0000-0000-00001DCC0000}"/>
    <cellStyle name="SAPBEXstdItem 4 2 6 2 2" xfId="52233" xr:uid="{00000000-0005-0000-0000-00001ECC0000}"/>
    <cellStyle name="SAPBEXstdItem 4 2 6 3" xfId="52234" xr:uid="{00000000-0005-0000-0000-00001FCC0000}"/>
    <cellStyle name="SAPBEXstdItem 4 3" xfId="52235" xr:uid="{00000000-0005-0000-0000-000020CC0000}"/>
    <cellStyle name="SAPBEXstdItem 4 3 2" xfId="52236" xr:uid="{00000000-0005-0000-0000-000021CC0000}"/>
    <cellStyle name="SAPBEXstdItem 4 4" xfId="52237" xr:uid="{00000000-0005-0000-0000-000022CC0000}"/>
    <cellStyle name="SAPBEXstdItem 4 4 2" xfId="52238" xr:uid="{00000000-0005-0000-0000-000023CC0000}"/>
    <cellStyle name="SAPBEXstdItem 4 5" xfId="52239" xr:uid="{00000000-0005-0000-0000-000024CC0000}"/>
    <cellStyle name="SAPBEXstdItem 4 5 2" xfId="52240" xr:uid="{00000000-0005-0000-0000-000025CC0000}"/>
    <cellStyle name="SAPBEXstdItem 4 6" xfId="52241" xr:uid="{00000000-0005-0000-0000-000026CC0000}"/>
    <cellStyle name="SAPBEXstdItem 5" xfId="52242" xr:uid="{00000000-0005-0000-0000-000027CC0000}"/>
    <cellStyle name="SAPBEXstdItem 5 2" xfId="52243" xr:uid="{00000000-0005-0000-0000-000028CC0000}"/>
    <cellStyle name="SAPBEXstdItem 5 2 2" xfId="52244" xr:uid="{00000000-0005-0000-0000-000029CC0000}"/>
    <cellStyle name="SAPBEXstdItem 5 2 2 2" xfId="52245" xr:uid="{00000000-0005-0000-0000-00002ACC0000}"/>
    <cellStyle name="SAPBEXstdItem 5 2 2 2 2" xfId="52246" xr:uid="{00000000-0005-0000-0000-00002BCC0000}"/>
    <cellStyle name="SAPBEXstdItem 5 2 2 3" xfId="52247" xr:uid="{00000000-0005-0000-0000-00002CCC0000}"/>
    <cellStyle name="SAPBEXstdItem 5 2 3" xfId="52248" xr:uid="{00000000-0005-0000-0000-00002DCC0000}"/>
    <cellStyle name="SAPBEXstdItem 5 2 3 2" xfId="52249" xr:uid="{00000000-0005-0000-0000-00002ECC0000}"/>
    <cellStyle name="SAPBEXstdItem 5 2 4" xfId="52250" xr:uid="{00000000-0005-0000-0000-00002FCC0000}"/>
    <cellStyle name="SAPBEXstdItem 5 3" xfId="52251" xr:uid="{00000000-0005-0000-0000-000030CC0000}"/>
    <cellStyle name="SAPBEXstdItem 5 3 2" xfId="52252" xr:uid="{00000000-0005-0000-0000-000031CC0000}"/>
    <cellStyle name="SAPBEXstdItem 5 3 2 2" xfId="52253" xr:uid="{00000000-0005-0000-0000-000032CC0000}"/>
    <cellStyle name="SAPBEXstdItem 5 3 3" xfId="52254" xr:uid="{00000000-0005-0000-0000-000033CC0000}"/>
    <cellStyle name="SAPBEXstdItem 5 4" xfId="52255" xr:uid="{00000000-0005-0000-0000-000034CC0000}"/>
    <cellStyle name="SAPBEXstdItem 5 4 2" xfId="52256" xr:uid="{00000000-0005-0000-0000-000035CC0000}"/>
    <cellStyle name="SAPBEXstdItem 5 4 2 2" xfId="52257" xr:uid="{00000000-0005-0000-0000-000036CC0000}"/>
    <cellStyle name="SAPBEXstdItem 5 4 3" xfId="52258" xr:uid="{00000000-0005-0000-0000-000037CC0000}"/>
    <cellStyle name="SAPBEXstdItem 5 5" xfId="52259" xr:uid="{00000000-0005-0000-0000-000038CC0000}"/>
    <cellStyle name="SAPBEXstdItem 5 5 2" xfId="52260" xr:uid="{00000000-0005-0000-0000-000039CC0000}"/>
    <cellStyle name="SAPBEXstdItem 5 5 2 2" xfId="52261" xr:uid="{00000000-0005-0000-0000-00003ACC0000}"/>
    <cellStyle name="SAPBEXstdItem 5 5 3" xfId="52262" xr:uid="{00000000-0005-0000-0000-00003BCC0000}"/>
    <cellStyle name="SAPBEXstdItem 5 6" xfId="52263" xr:uid="{00000000-0005-0000-0000-00003CCC0000}"/>
    <cellStyle name="SAPBEXstdItem 5 6 2" xfId="52264" xr:uid="{00000000-0005-0000-0000-00003DCC0000}"/>
    <cellStyle name="SAPBEXstdItem 5 6 2 2" xfId="52265" xr:uid="{00000000-0005-0000-0000-00003ECC0000}"/>
    <cellStyle name="SAPBEXstdItem 5 6 3" xfId="52266" xr:uid="{00000000-0005-0000-0000-00003FCC0000}"/>
    <cellStyle name="SAPBEXstdItem 6" xfId="52267" xr:uid="{00000000-0005-0000-0000-000040CC0000}"/>
    <cellStyle name="SAPBEXstdItem 6 2" xfId="52268" xr:uid="{00000000-0005-0000-0000-000041CC0000}"/>
    <cellStyle name="SAPBEXstdItem 6 2 2" xfId="52269" xr:uid="{00000000-0005-0000-0000-000042CC0000}"/>
    <cellStyle name="SAPBEXstdItem 6 2 2 2" xfId="52270" xr:uid="{00000000-0005-0000-0000-000043CC0000}"/>
    <cellStyle name="SAPBEXstdItem 6 2 3" xfId="52271" xr:uid="{00000000-0005-0000-0000-000044CC0000}"/>
    <cellStyle name="SAPBEXstdItem 6 2 4" xfId="52272" xr:uid="{00000000-0005-0000-0000-000045CC0000}"/>
    <cellStyle name="SAPBEXstdItem 6 3" xfId="52273" xr:uid="{00000000-0005-0000-0000-000046CC0000}"/>
    <cellStyle name="SAPBEXstdItem 6 3 2" xfId="52274" xr:uid="{00000000-0005-0000-0000-000047CC0000}"/>
    <cellStyle name="SAPBEXstdItem 6 3 2 2" xfId="52275" xr:uid="{00000000-0005-0000-0000-000048CC0000}"/>
    <cellStyle name="SAPBEXstdItem 6 3 3" xfId="52276" xr:uid="{00000000-0005-0000-0000-000049CC0000}"/>
    <cellStyle name="SAPBEXstdItem 6 3 4" xfId="52277" xr:uid="{00000000-0005-0000-0000-00004ACC0000}"/>
    <cellStyle name="SAPBEXstdItem 6 4" xfId="52278" xr:uid="{00000000-0005-0000-0000-00004BCC0000}"/>
    <cellStyle name="SAPBEXstdItem 6 4 2" xfId="52279" xr:uid="{00000000-0005-0000-0000-00004CCC0000}"/>
    <cellStyle name="SAPBEXstdItem 6 4 3" xfId="52280" xr:uid="{00000000-0005-0000-0000-00004DCC0000}"/>
    <cellStyle name="SAPBEXstdItem 6 5" xfId="52281" xr:uid="{00000000-0005-0000-0000-00004ECC0000}"/>
    <cellStyle name="SAPBEXstdItem 7" xfId="52282" xr:uid="{00000000-0005-0000-0000-00004FCC0000}"/>
    <cellStyle name="SAPBEXstdItem 7 2" xfId="52283" xr:uid="{00000000-0005-0000-0000-000050CC0000}"/>
    <cellStyle name="SAPBEXstdItem 7 2 2" xfId="52284" xr:uid="{00000000-0005-0000-0000-000051CC0000}"/>
    <cellStyle name="SAPBEXstdItem 7 2 3" xfId="52285" xr:uid="{00000000-0005-0000-0000-000052CC0000}"/>
    <cellStyle name="SAPBEXstdItem 7 3" xfId="52286" xr:uid="{00000000-0005-0000-0000-000053CC0000}"/>
    <cellStyle name="SAPBEXstdItem 7 3 2" xfId="52287" xr:uid="{00000000-0005-0000-0000-000054CC0000}"/>
    <cellStyle name="SAPBEXstdItem 7 4" xfId="52288" xr:uid="{00000000-0005-0000-0000-000055CC0000}"/>
    <cellStyle name="SAPBEXstdItem 7 4 2" xfId="52289" xr:uid="{00000000-0005-0000-0000-000056CC0000}"/>
    <cellStyle name="SAPBEXstdItem 7 5" xfId="52290" xr:uid="{00000000-0005-0000-0000-000057CC0000}"/>
    <cellStyle name="SAPBEXstdItem 8" xfId="52291" xr:uid="{00000000-0005-0000-0000-000058CC0000}"/>
    <cellStyle name="SAPBEXstdItem 8 2" xfId="52292" xr:uid="{00000000-0005-0000-0000-000059CC0000}"/>
    <cellStyle name="SAPBEXstdItem 8 2 2" xfId="52293" xr:uid="{00000000-0005-0000-0000-00005ACC0000}"/>
    <cellStyle name="SAPBEXstdItem 8 2 2 2" xfId="52294" xr:uid="{00000000-0005-0000-0000-00005BCC0000}"/>
    <cellStyle name="SAPBEXstdItem 8 2 3" xfId="52295" xr:uid="{00000000-0005-0000-0000-00005CCC0000}"/>
    <cellStyle name="SAPBEXstdItem 8 3" xfId="52296" xr:uid="{00000000-0005-0000-0000-00005DCC0000}"/>
    <cellStyle name="SAPBEXstdItem 8 3 2" xfId="52297" xr:uid="{00000000-0005-0000-0000-00005ECC0000}"/>
    <cellStyle name="SAPBEXstdItem 8 4" xfId="52298" xr:uid="{00000000-0005-0000-0000-00005FCC0000}"/>
    <cellStyle name="SAPBEXstdItem 9" xfId="52299" xr:uid="{00000000-0005-0000-0000-000060CC0000}"/>
    <cellStyle name="SAPBEXstdItem 9 2" xfId="52300" xr:uid="{00000000-0005-0000-0000-000061CC0000}"/>
    <cellStyle name="SAPBEXstdItem 9 3" xfId="52301" xr:uid="{00000000-0005-0000-0000-000062CC0000}"/>
    <cellStyle name="SAPBEXstdItem_1.0 CapAd Note Nov V1" xfId="52302" xr:uid="{00000000-0005-0000-0000-000063CC0000}"/>
    <cellStyle name="SAPBEXstdItemX" xfId="52303" xr:uid="{00000000-0005-0000-0000-000064CC0000}"/>
    <cellStyle name="SAPBEXstdItemX 10" xfId="52304" xr:uid="{00000000-0005-0000-0000-000065CC0000}"/>
    <cellStyle name="SAPBEXstdItemX 10 2" xfId="52305" xr:uid="{00000000-0005-0000-0000-000066CC0000}"/>
    <cellStyle name="SAPBEXstdItemX 10 2 2" xfId="52306" xr:uid="{00000000-0005-0000-0000-000067CC0000}"/>
    <cellStyle name="SAPBEXstdItemX 10 2 2 2" xfId="52307" xr:uid="{00000000-0005-0000-0000-000068CC0000}"/>
    <cellStyle name="SAPBEXstdItemX 10 2 3" xfId="52308" xr:uid="{00000000-0005-0000-0000-000069CC0000}"/>
    <cellStyle name="SAPBEXstdItemX 10 2 4" xfId="52309" xr:uid="{00000000-0005-0000-0000-00006ACC0000}"/>
    <cellStyle name="SAPBEXstdItemX 10 3" xfId="52310" xr:uid="{00000000-0005-0000-0000-00006BCC0000}"/>
    <cellStyle name="SAPBEXstdItemX 10 3 2" xfId="52311" xr:uid="{00000000-0005-0000-0000-00006CCC0000}"/>
    <cellStyle name="SAPBEXstdItemX 10 3 2 2" xfId="52312" xr:uid="{00000000-0005-0000-0000-00006DCC0000}"/>
    <cellStyle name="SAPBEXstdItemX 10 3 3" xfId="52313" xr:uid="{00000000-0005-0000-0000-00006ECC0000}"/>
    <cellStyle name="SAPBEXstdItemX 10 3 4" xfId="52314" xr:uid="{00000000-0005-0000-0000-00006FCC0000}"/>
    <cellStyle name="SAPBEXstdItemX 10 4" xfId="52315" xr:uid="{00000000-0005-0000-0000-000070CC0000}"/>
    <cellStyle name="SAPBEXstdItemX 10 4 2" xfId="52316" xr:uid="{00000000-0005-0000-0000-000071CC0000}"/>
    <cellStyle name="SAPBEXstdItemX 10 4 3" xfId="52317" xr:uid="{00000000-0005-0000-0000-000072CC0000}"/>
    <cellStyle name="SAPBEXstdItemX 10 5" xfId="52318" xr:uid="{00000000-0005-0000-0000-000073CC0000}"/>
    <cellStyle name="SAPBEXstdItemX 10 6" xfId="52319" xr:uid="{00000000-0005-0000-0000-000074CC0000}"/>
    <cellStyle name="SAPBEXstdItemX 11" xfId="52320" xr:uid="{00000000-0005-0000-0000-000075CC0000}"/>
    <cellStyle name="SAPBEXstdItemX 11 2" xfId="52321" xr:uid="{00000000-0005-0000-0000-000076CC0000}"/>
    <cellStyle name="SAPBEXstdItemX 11 2 2" xfId="52322" xr:uid="{00000000-0005-0000-0000-000077CC0000}"/>
    <cellStyle name="SAPBEXstdItemX 11 2 3" xfId="52323" xr:uid="{00000000-0005-0000-0000-000078CC0000}"/>
    <cellStyle name="SAPBEXstdItemX 11 3" xfId="52324" xr:uid="{00000000-0005-0000-0000-000079CC0000}"/>
    <cellStyle name="SAPBEXstdItemX 11 3 2" xfId="52325" xr:uid="{00000000-0005-0000-0000-00007ACC0000}"/>
    <cellStyle name="SAPBEXstdItemX 11 4" xfId="52326" xr:uid="{00000000-0005-0000-0000-00007BCC0000}"/>
    <cellStyle name="SAPBEXstdItemX 11 4 2" xfId="52327" xr:uid="{00000000-0005-0000-0000-00007CCC0000}"/>
    <cellStyle name="SAPBEXstdItemX 11 5" xfId="52328" xr:uid="{00000000-0005-0000-0000-00007DCC0000}"/>
    <cellStyle name="SAPBEXstdItemX 12" xfId="52329" xr:uid="{00000000-0005-0000-0000-00007ECC0000}"/>
    <cellStyle name="SAPBEXstdItemX 12 2" xfId="52330" xr:uid="{00000000-0005-0000-0000-00007FCC0000}"/>
    <cellStyle name="SAPBEXstdItemX 12 2 2" xfId="52331" xr:uid="{00000000-0005-0000-0000-000080CC0000}"/>
    <cellStyle name="SAPBEXstdItemX 12 2 3" xfId="52332" xr:uid="{00000000-0005-0000-0000-000081CC0000}"/>
    <cellStyle name="SAPBEXstdItemX 12 3" xfId="52333" xr:uid="{00000000-0005-0000-0000-000082CC0000}"/>
    <cellStyle name="SAPBEXstdItemX 12 3 2" xfId="52334" xr:uid="{00000000-0005-0000-0000-000083CC0000}"/>
    <cellStyle name="SAPBEXstdItemX 12 4" xfId="52335" xr:uid="{00000000-0005-0000-0000-000084CC0000}"/>
    <cellStyle name="SAPBEXstdItemX 12 4 2" xfId="52336" xr:uid="{00000000-0005-0000-0000-000085CC0000}"/>
    <cellStyle name="SAPBEXstdItemX 12 5" xfId="52337" xr:uid="{00000000-0005-0000-0000-000086CC0000}"/>
    <cellStyle name="SAPBEXstdItemX 13" xfId="52338" xr:uid="{00000000-0005-0000-0000-000087CC0000}"/>
    <cellStyle name="SAPBEXstdItemX 13 2" xfId="52339" xr:uid="{00000000-0005-0000-0000-000088CC0000}"/>
    <cellStyle name="SAPBEXstdItemX 13 2 2" xfId="52340" xr:uid="{00000000-0005-0000-0000-000089CC0000}"/>
    <cellStyle name="SAPBEXstdItemX 13 2 3" xfId="52341" xr:uid="{00000000-0005-0000-0000-00008ACC0000}"/>
    <cellStyle name="SAPBEXstdItemX 13 3" xfId="52342" xr:uid="{00000000-0005-0000-0000-00008BCC0000}"/>
    <cellStyle name="SAPBEXstdItemX 13 3 2" xfId="52343" xr:uid="{00000000-0005-0000-0000-00008CCC0000}"/>
    <cellStyle name="SAPBEXstdItemX 13 4" xfId="52344" xr:uid="{00000000-0005-0000-0000-00008DCC0000}"/>
    <cellStyle name="SAPBEXstdItemX 13 4 2" xfId="52345" xr:uid="{00000000-0005-0000-0000-00008ECC0000}"/>
    <cellStyle name="SAPBEXstdItemX 13 5" xfId="52346" xr:uid="{00000000-0005-0000-0000-00008FCC0000}"/>
    <cellStyle name="SAPBEXstdItemX 14" xfId="52347" xr:uid="{00000000-0005-0000-0000-000090CC0000}"/>
    <cellStyle name="SAPBEXstdItemX 14 2" xfId="52348" xr:uid="{00000000-0005-0000-0000-000091CC0000}"/>
    <cellStyle name="SAPBEXstdItemX 14 2 2" xfId="52349" xr:uid="{00000000-0005-0000-0000-000092CC0000}"/>
    <cellStyle name="SAPBEXstdItemX 14 3" xfId="52350" xr:uid="{00000000-0005-0000-0000-000093CC0000}"/>
    <cellStyle name="SAPBEXstdItemX 14 4" xfId="52351" xr:uid="{00000000-0005-0000-0000-000094CC0000}"/>
    <cellStyle name="SAPBEXstdItemX 15" xfId="52352" xr:uid="{00000000-0005-0000-0000-000095CC0000}"/>
    <cellStyle name="SAPBEXstdItemX 15 2" xfId="52353" xr:uid="{00000000-0005-0000-0000-000096CC0000}"/>
    <cellStyle name="SAPBEXstdItemX 15 3" xfId="52354" xr:uid="{00000000-0005-0000-0000-000097CC0000}"/>
    <cellStyle name="SAPBEXstdItemX 16" xfId="52355" xr:uid="{00000000-0005-0000-0000-000098CC0000}"/>
    <cellStyle name="SAPBEXstdItemX 16 2" xfId="52356" xr:uid="{00000000-0005-0000-0000-000099CC0000}"/>
    <cellStyle name="SAPBEXstdItemX 16 3" xfId="52357" xr:uid="{00000000-0005-0000-0000-00009ACC0000}"/>
    <cellStyle name="SAPBEXstdItemX 17" xfId="52358" xr:uid="{00000000-0005-0000-0000-00009BCC0000}"/>
    <cellStyle name="SAPBEXstdItemX 17 2" xfId="52359" xr:uid="{00000000-0005-0000-0000-00009CCC0000}"/>
    <cellStyle name="SAPBEXstdItemX 18" xfId="52360" xr:uid="{00000000-0005-0000-0000-00009DCC0000}"/>
    <cellStyle name="SAPBEXstdItemX 2" xfId="52361" xr:uid="{00000000-0005-0000-0000-00009ECC0000}"/>
    <cellStyle name="SAPBEXstdItemX 2 10" xfId="52362" xr:uid="{00000000-0005-0000-0000-00009FCC0000}"/>
    <cellStyle name="SAPBEXstdItemX 2 2" xfId="52363" xr:uid="{00000000-0005-0000-0000-0000A0CC0000}"/>
    <cellStyle name="SAPBEXstdItemX 2 2 2" xfId="52364" xr:uid="{00000000-0005-0000-0000-0000A1CC0000}"/>
    <cellStyle name="SAPBEXstdItemX 2 2 2 2" xfId="52365" xr:uid="{00000000-0005-0000-0000-0000A2CC0000}"/>
    <cellStyle name="SAPBEXstdItemX 2 2 2 2 2" xfId="52366" xr:uid="{00000000-0005-0000-0000-0000A3CC0000}"/>
    <cellStyle name="SAPBEXstdItemX 2 2 2 2 2 2" xfId="52367" xr:uid="{00000000-0005-0000-0000-0000A4CC0000}"/>
    <cellStyle name="SAPBEXstdItemX 2 2 2 2 2 2 2" xfId="52368" xr:uid="{00000000-0005-0000-0000-0000A5CC0000}"/>
    <cellStyle name="SAPBEXstdItemX 2 2 2 2 2 3" xfId="52369" xr:uid="{00000000-0005-0000-0000-0000A6CC0000}"/>
    <cellStyle name="SAPBEXstdItemX 2 2 2 2 3" xfId="52370" xr:uid="{00000000-0005-0000-0000-0000A7CC0000}"/>
    <cellStyle name="SAPBEXstdItemX 2 2 2 2 3 2" xfId="52371" xr:uid="{00000000-0005-0000-0000-0000A8CC0000}"/>
    <cellStyle name="SAPBEXstdItemX 2 2 2 2 4" xfId="52372" xr:uid="{00000000-0005-0000-0000-0000A9CC0000}"/>
    <cellStyle name="SAPBEXstdItemX 2 2 2 3" xfId="52373" xr:uid="{00000000-0005-0000-0000-0000AACC0000}"/>
    <cellStyle name="SAPBEXstdItemX 2 2 2 3 2" xfId="52374" xr:uid="{00000000-0005-0000-0000-0000ABCC0000}"/>
    <cellStyle name="SAPBEXstdItemX 2 2 2 3 2 2" xfId="52375" xr:uid="{00000000-0005-0000-0000-0000ACCC0000}"/>
    <cellStyle name="SAPBEXstdItemX 2 2 2 3 3" xfId="52376" xr:uid="{00000000-0005-0000-0000-0000ADCC0000}"/>
    <cellStyle name="SAPBEXstdItemX 2 2 2 4" xfId="52377" xr:uid="{00000000-0005-0000-0000-0000AECC0000}"/>
    <cellStyle name="SAPBEXstdItemX 2 2 2 4 2" xfId="52378" xr:uid="{00000000-0005-0000-0000-0000AFCC0000}"/>
    <cellStyle name="SAPBEXstdItemX 2 2 2 5" xfId="52379" xr:uid="{00000000-0005-0000-0000-0000B0CC0000}"/>
    <cellStyle name="SAPBEXstdItemX 2 2 3" xfId="52380" xr:uid="{00000000-0005-0000-0000-0000B1CC0000}"/>
    <cellStyle name="SAPBEXstdItemX 2 2 3 2" xfId="52381" xr:uid="{00000000-0005-0000-0000-0000B2CC0000}"/>
    <cellStyle name="SAPBEXstdItemX 2 2 3 2 2" xfId="52382" xr:uid="{00000000-0005-0000-0000-0000B3CC0000}"/>
    <cellStyle name="SAPBEXstdItemX 2 2 3 2 2 2" xfId="52383" xr:uid="{00000000-0005-0000-0000-0000B4CC0000}"/>
    <cellStyle name="SAPBEXstdItemX 2 2 3 2 3" xfId="52384" xr:uid="{00000000-0005-0000-0000-0000B5CC0000}"/>
    <cellStyle name="SAPBEXstdItemX 2 2 3 3" xfId="52385" xr:uid="{00000000-0005-0000-0000-0000B6CC0000}"/>
    <cellStyle name="SAPBEXstdItemX 2 2 3 3 2" xfId="52386" xr:uid="{00000000-0005-0000-0000-0000B7CC0000}"/>
    <cellStyle name="SAPBEXstdItemX 2 2 3 4" xfId="52387" xr:uid="{00000000-0005-0000-0000-0000B8CC0000}"/>
    <cellStyle name="SAPBEXstdItemX 2 2 4" xfId="52388" xr:uid="{00000000-0005-0000-0000-0000B9CC0000}"/>
    <cellStyle name="SAPBEXstdItemX 2 2 4 2" xfId="52389" xr:uid="{00000000-0005-0000-0000-0000BACC0000}"/>
    <cellStyle name="SAPBEXstdItemX 2 2 4 2 2" xfId="52390" xr:uid="{00000000-0005-0000-0000-0000BBCC0000}"/>
    <cellStyle name="SAPBEXstdItemX 2 2 4 2 2 2" xfId="52391" xr:uid="{00000000-0005-0000-0000-0000BCCC0000}"/>
    <cellStyle name="SAPBEXstdItemX 2 2 4 2 3" xfId="52392" xr:uid="{00000000-0005-0000-0000-0000BDCC0000}"/>
    <cellStyle name="SAPBEXstdItemX 2 2 4 3" xfId="52393" xr:uid="{00000000-0005-0000-0000-0000BECC0000}"/>
    <cellStyle name="SAPBEXstdItemX 2 2 4 3 2" xfId="52394" xr:uid="{00000000-0005-0000-0000-0000BFCC0000}"/>
    <cellStyle name="SAPBEXstdItemX 2 2 4 4" xfId="52395" xr:uid="{00000000-0005-0000-0000-0000C0CC0000}"/>
    <cellStyle name="SAPBEXstdItemX 2 2 5" xfId="52396" xr:uid="{00000000-0005-0000-0000-0000C1CC0000}"/>
    <cellStyle name="SAPBEXstdItemX 2 2 5 2" xfId="52397" xr:uid="{00000000-0005-0000-0000-0000C2CC0000}"/>
    <cellStyle name="SAPBEXstdItemX 2 2 5 2 2" xfId="52398" xr:uid="{00000000-0005-0000-0000-0000C3CC0000}"/>
    <cellStyle name="SAPBEXstdItemX 2 2 5 2 2 2" xfId="52399" xr:uid="{00000000-0005-0000-0000-0000C4CC0000}"/>
    <cellStyle name="SAPBEXstdItemX 2 2 5 2 3" xfId="52400" xr:uid="{00000000-0005-0000-0000-0000C5CC0000}"/>
    <cellStyle name="SAPBEXstdItemX 2 2 5 3" xfId="52401" xr:uid="{00000000-0005-0000-0000-0000C6CC0000}"/>
    <cellStyle name="SAPBEXstdItemX 2 2 5 3 2" xfId="52402" xr:uid="{00000000-0005-0000-0000-0000C7CC0000}"/>
    <cellStyle name="SAPBEXstdItemX 2 2 5 4" xfId="52403" xr:uid="{00000000-0005-0000-0000-0000C8CC0000}"/>
    <cellStyle name="SAPBEXstdItemX 2 2 6" xfId="52404" xr:uid="{00000000-0005-0000-0000-0000C9CC0000}"/>
    <cellStyle name="SAPBEXstdItemX 2 2 6 2" xfId="52405" xr:uid="{00000000-0005-0000-0000-0000CACC0000}"/>
    <cellStyle name="SAPBEXstdItemX 2 2 6 2 2" xfId="52406" xr:uid="{00000000-0005-0000-0000-0000CBCC0000}"/>
    <cellStyle name="SAPBEXstdItemX 2 2 6 2 2 2" xfId="52407" xr:uid="{00000000-0005-0000-0000-0000CCCC0000}"/>
    <cellStyle name="SAPBEXstdItemX 2 2 6 2 3" xfId="52408" xr:uid="{00000000-0005-0000-0000-0000CDCC0000}"/>
    <cellStyle name="SAPBEXstdItemX 2 2 6 3" xfId="52409" xr:uid="{00000000-0005-0000-0000-0000CECC0000}"/>
    <cellStyle name="SAPBEXstdItemX 2 2 6 3 2" xfId="52410" xr:uid="{00000000-0005-0000-0000-0000CFCC0000}"/>
    <cellStyle name="SAPBEXstdItemX 2 2 6 4" xfId="52411" xr:uid="{00000000-0005-0000-0000-0000D0CC0000}"/>
    <cellStyle name="SAPBEXstdItemX 2 2 7" xfId="52412" xr:uid="{00000000-0005-0000-0000-0000D1CC0000}"/>
    <cellStyle name="SAPBEXstdItemX 2 2 7 2" xfId="52413" xr:uid="{00000000-0005-0000-0000-0000D2CC0000}"/>
    <cellStyle name="SAPBEXstdItemX 2 2 8" xfId="52414" xr:uid="{00000000-0005-0000-0000-0000D3CC0000}"/>
    <cellStyle name="SAPBEXstdItemX 2 3" xfId="52415" xr:uid="{00000000-0005-0000-0000-0000D4CC0000}"/>
    <cellStyle name="SAPBEXstdItemX 2 3 2" xfId="52416" xr:uid="{00000000-0005-0000-0000-0000D5CC0000}"/>
    <cellStyle name="SAPBEXstdItemX 2 3 2 2" xfId="52417" xr:uid="{00000000-0005-0000-0000-0000D6CC0000}"/>
    <cellStyle name="SAPBEXstdItemX 2 3 2 2 2" xfId="52418" xr:uid="{00000000-0005-0000-0000-0000D7CC0000}"/>
    <cellStyle name="SAPBEXstdItemX 2 3 2 2 2 2" xfId="52419" xr:uid="{00000000-0005-0000-0000-0000D8CC0000}"/>
    <cellStyle name="SAPBEXstdItemX 2 3 2 2 3" xfId="52420" xr:uid="{00000000-0005-0000-0000-0000D9CC0000}"/>
    <cellStyle name="SAPBEXstdItemX 2 3 2 3" xfId="52421" xr:uid="{00000000-0005-0000-0000-0000DACC0000}"/>
    <cellStyle name="SAPBEXstdItemX 2 3 2 3 2" xfId="52422" xr:uid="{00000000-0005-0000-0000-0000DBCC0000}"/>
    <cellStyle name="SAPBEXstdItemX 2 3 2 4" xfId="52423" xr:uid="{00000000-0005-0000-0000-0000DCCC0000}"/>
    <cellStyle name="SAPBEXstdItemX 2 3 3" xfId="52424" xr:uid="{00000000-0005-0000-0000-0000DDCC0000}"/>
    <cellStyle name="SAPBEXstdItemX 2 3 3 2" xfId="52425" xr:uid="{00000000-0005-0000-0000-0000DECC0000}"/>
    <cellStyle name="SAPBEXstdItemX 2 3 3 2 2" xfId="52426" xr:uid="{00000000-0005-0000-0000-0000DFCC0000}"/>
    <cellStyle name="SAPBEXstdItemX 2 3 3 3" xfId="52427" xr:uid="{00000000-0005-0000-0000-0000E0CC0000}"/>
    <cellStyle name="SAPBEXstdItemX 2 3 4" xfId="52428" xr:uid="{00000000-0005-0000-0000-0000E1CC0000}"/>
    <cellStyle name="SAPBEXstdItemX 2 3 4 2" xfId="52429" xr:uid="{00000000-0005-0000-0000-0000E2CC0000}"/>
    <cellStyle name="SAPBEXstdItemX 2 3 5" xfId="52430" xr:uid="{00000000-0005-0000-0000-0000E3CC0000}"/>
    <cellStyle name="SAPBEXstdItemX 2 4" xfId="52431" xr:uid="{00000000-0005-0000-0000-0000E4CC0000}"/>
    <cellStyle name="SAPBEXstdItemX 2 4 2" xfId="52432" xr:uid="{00000000-0005-0000-0000-0000E5CC0000}"/>
    <cellStyle name="SAPBEXstdItemX 2 4 2 2" xfId="52433" xr:uid="{00000000-0005-0000-0000-0000E6CC0000}"/>
    <cellStyle name="SAPBEXstdItemX 2 4 2 2 2" xfId="52434" xr:uid="{00000000-0005-0000-0000-0000E7CC0000}"/>
    <cellStyle name="SAPBEXstdItemX 2 4 2 3" xfId="52435" xr:uid="{00000000-0005-0000-0000-0000E8CC0000}"/>
    <cellStyle name="SAPBEXstdItemX 2 4 3" xfId="52436" xr:uid="{00000000-0005-0000-0000-0000E9CC0000}"/>
    <cellStyle name="SAPBEXstdItemX 2 4 3 2" xfId="52437" xr:uid="{00000000-0005-0000-0000-0000EACC0000}"/>
    <cellStyle name="SAPBEXstdItemX 2 4 4" xfId="52438" xr:uid="{00000000-0005-0000-0000-0000EBCC0000}"/>
    <cellStyle name="SAPBEXstdItemX 2 4 4 2" xfId="52439" xr:uid="{00000000-0005-0000-0000-0000ECCC0000}"/>
    <cellStyle name="SAPBEXstdItemX 2 4 5" xfId="52440" xr:uid="{00000000-0005-0000-0000-0000EDCC0000}"/>
    <cellStyle name="SAPBEXstdItemX 2 5" xfId="52441" xr:uid="{00000000-0005-0000-0000-0000EECC0000}"/>
    <cellStyle name="SAPBEXstdItemX 2 5 2" xfId="52442" xr:uid="{00000000-0005-0000-0000-0000EFCC0000}"/>
    <cellStyle name="SAPBEXstdItemX 2 5 2 2" xfId="52443" xr:uid="{00000000-0005-0000-0000-0000F0CC0000}"/>
    <cellStyle name="SAPBEXstdItemX 2 5 2 2 2" xfId="52444" xr:uid="{00000000-0005-0000-0000-0000F1CC0000}"/>
    <cellStyle name="SAPBEXstdItemX 2 5 2 3" xfId="52445" xr:uid="{00000000-0005-0000-0000-0000F2CC0000}"/>
    <cellStyle name="SAPBEXstdItemX 2 5 3" xfId="52446" xr:uid="{00000000-0005-0000-0000-0000F3CC0000}"/>
    <cellStyle name="SAPBEXstdItemX 2 5 3 2" xfId="52447" xr:uid="{00000000-0005-0000-0000-0000F4CC0000}"/>
    <cellStyle name="SAPBEXstdItemX 2 5 4" xfId="52448" xr:uid="{00000000-0005-0000-0000-0000F5CC0000}"/>
    <cellStyle name="SAPBEXstdItemX 2 5 4 2" xfId="52449" xr:uid="{00000000-0005-0000-0000-0000F6CC0000}"/>
    <cellStyle name="SAPBEXstdItemX 2 5 5" xfId="52450" xr:uid="{00000000-0005-0000-0000-0000F7CC0000}"/>
    <cellStyle name="SAPBEXstdItemX 2 6" xfId="52451" xr:uid="{00000000-0005-0000-0000-0000F8CC0000}"/>
    <cellStyle name="SAPBEXstdItemX 2 6 2" xfId="52452" xr:uid="{00000000-0005-0000-0000-0000F9CC0000}"/>
    <cellStyle name="SAPBEXstdItemX 2 6 2 2" xfId="52453" xr:uid="{00000000-0005-0000-0000-0000FACC0000}"/>
    <cellStyle name="SAPBEXstdItemX 2 6 2 2 2" xfId="52454" xr:uid="{00000000-0005-0000-0000-0000FBCC0000}"/>
    <cellStyle name="SAPBEXstdItemX 2 6 2 3" xfId="52455" xr:uid="{00000000-0005-0000-0000-0000FCCC0000}"/>
    <cellStyle name="SAPBEXstdItemX 2 6 3" xfId="52456" xr:uid="{00000000-0005-0000-0000-0000FDCC0000}"/>
    <cellStyle name="SAPBEXstdItemX 2 6 3 2" xfId="52457" xr:uid="{00000000-0005-0000-0000-0000FECC0000}"/>
    <cellStyle name="SAPBEXstdItemX 2 6 4" xfId="52458" xr:uid="{00000000-0005-0000-0000-0000FFCC0000}"/>
    <cellStyle name="SAPBEXstdItemX 2 6 4 2" xfId="52459" xr:uid="{00000000-0005-0000-0000-000000CD0000}"/>
    <cellStyle name="SAPBEXstdItemX 2 6 5" xfId="52460" xr:uid="{00000000-0005-0000-0000-000001CD0000}"/>
    <cellStyle name="SAPBEXstdItemX 2 7" xfId="52461" xr:uid="{00000000-0005-0000-0000-000002CD0000}"/>
    <cellStyle name="SAPBEXstdItemX 2 7 2" xfId="52462" xr:uid="{00000000-0005-0000-0000-000003CD0000}"/>
    <cellStyle name="SAPBEXstdItemX 2 7 2 2" xfId="52463" xr:uid="{00000000-0005-0000-0000-000004CD0000}"/>
    <cellStyle name="SAPBEXstdItemX 2 7 2 2 2" xfId="52464" xr:uid="{00000000-0005-0000-0000-000005CD0000}"/>
    <cellStyle name="SAPBEXstdItemX 2 7 2 3" xfId="52465" xr:uid="{00000000-0005-0000-0000-000006CD0000}"/>
    <cellStyle name="SAPBEXstdItemX 2 7 3" xfId="52466" xr:uid="{00000000-0005-0000-0000-000007CD0000}"/>
    <cellStyle name="SAPBEXstdItemX 2 7 3 2" xfId="52467" xr:uid="{00000000-0005-0000-0000-000008CD0000}"/>
    <cellStyle name="SAPBEXstdItemX 2 7 4" xfId="52468" xr:uid="{00000000-0005-0000-0000-000009CD0000}"/>
    <cellStyle name="SAPBEXstdItemX 2 8" xfId="52469" xr:uid="{00000000-0005-0000-0000-00000ACD0000}"/>
    <cellStyle name="SAPBEXstdItemX 2 8 2" xfId="52470" xr:uid="{00000000-0005-0000-0000-00000BCD0000}"/>
    <cellStyle name="SAPBEXstdItemX 2 9" xfId="52471" xr:uid="{00000000-0005-0000-0000-00000CCD0000}"/>
    <cellStyle name="SAPBEXstdItemX 2 9 2" xfId="52472" xr:uid="{00000000-0005-0000-0000-00000DCD0000}"/>
    <cellStyle name="SAPBEXstdItemX 3" xfId="52473" xr:uid="{00000000-0005-0000-0000-00000ECD0000}"/>
    <cellStyle name="SAPBEXstdItemX 3 2" xfId="52474" xr:uid="{00000000-0005-0000-0000-00000FCD0000}"/>
    <cellStyle name="SAPBEXstdItemX 3 2 2" xfId="52475" xr:uid="{00000000-0005-0000-0000-000010CD0000}"/>
    <cellStyle name="SAPBEXstdItemX 3 2 2 2" xfId="52476" xr:uid="{00000000-0005-0000-0000-000011CD0000}"/>
    <cellStyle name="SAPBEXstdItemX 3 2 2 3" xfId="52477" xr:uid="{00000000-0005-0000-0000-000012CD0000}"/>
    <cellStyle name="SAPBEXstdItemX 3 2 3" xfId="52478" xr:uid="{00000000-0005-0000-0000-000013CD0000}"/>
    <cellStyle name="SAPBEXstdItemX 3 2 3 2" xfId="52479" xr:uid="{00000000-0005-0000-0000-000014CD0000}"/>
    <cellStyle name="SAPBEXstdItemX 3 2 4" xfId="52480" xr:uid="{00000000-0005-0000-0000-000015CD0000}"/>
    <cellStyle name="SAPBEXstdItemX 3 2 4 2" xfId="52481" xr:uid="{00000000-0005-0000-0000-000016CD0000}"/>
    <cellStyle name="SAPBEXstdItemX 3 2 5" xfId="52482" xr:uid="{00000000-0005-0000-0000-000017CD0000}"/>
    <cellStyle name="SAPBEXstdItemX 3 3" xfId="52483" xr:uid="{00000000-0005-0000-0000-000018CD0000}"/>
    <cellStyle name="SAPBEXstdItemX 3 3 2" xfId="52484" xr:uid="{00000000-0005-0000-0000-000019CD0000}"/>
    <cellStyle name="SAPBEXstdItemX 3 3 2 2" xfId="52485" xr:uid="{00000000-0005-0000-0000-00001ACD0000}"/>
    <cellStyle name="SAPBEXstdItemX 3 3 2 3" xfId="52486" xr:uid="{00000000-0005-0000-0000-00001BCD0000}"/>
    <cellStyle name="SAPBEXstdItemX 3 3 3" xfId="52487" xr:uid="{00000000-0005-0000-0000-00001CCD0000}"/>
    <cellStyle name="SAPBEXstdItemX 3 3 3 2" xfId="52488" xr:uid="{00000000-0005-0000-0000-00001DCD0000}"/>
    <cellStyle name="SAPBEXstdItemX 3 3 4" xfId="52489" xr:uid="{00000000-0005-0000-0000-00001ECD0000}"/>
    <cellStyle name="SAPBEXstdItemX 3 3 4 2" xfId="52490" xr:uid="{00000000-0005-0000-0000-00001FCD0000}"/>
    <cellStyle name="SAPBEXstdItemX 3 3 5" xfId="52491" xr:uid="{00000000-0005-0000-0000-000020CD0000}"/>
    <cellStyle name="SAPBEXstdItemX 3 4" xfId="52492" xr:uid="{00000000-0005-0000-0000-000021CD0000}"/>
    <cellStyle name="SAPBEXstdItemX 3 4 2" xfId="52493" xr:uid="{00000000-0005-0000-0000-000022CD0000}"/>
    <cellStyle name="SAPBEXstdItemX 3 4 3" xfId="52494" xr:uid="{00000000-0005-0000-0000-000023CD0000}"/>
    <cellStyle name="SAPBEXstdItemX 3 5" xfId="52495" xr:uid="{00000000-0005-0000-0000-000024CD0000}"/>
    <cellStyle name="SAPBEXstdItemX 3 5 2" xfId="52496" xr:uid="{00000000-0005-0000-0000-000025CD0000}"/>
    <cellStyle name="SAPBEXstdItemX 3 6" xfId="52497" xr:uid="{00000000-0005-0000-0000-000026CD0000}"/>
    <cellStyle name="SAPBEXstdItemX 3 6 2" xfId="52498" xr:uid="{00000000-0005-0000-0000-000027CD0000}"/>
    <cellStyle name="SAPBEXstdItemX 3 7" xfId="52499" xr:uid="{00000000-0005-0000-0000-000028CD0000}"/>
    <cellStyle name="SAPBEXstdItemX 4" xfId="52500" xr:uid="{00000000-0005-0000-0000-000029CD0000}"/>
    <cellStyle name="SAPBEXstdItemX 4 2" xfId="52501" xr:uid="{00000000-0005-0000-0000-00002ACD0000}"/>
    <cellStyle name="SAPBEXstdItemX 4 2 2" xfId="52502" xr:uid="{00000000-0005-0000-0000-00002BCD0000}"/>
    <cellStyle name="SAPBEXstdItemX 4 2 3" xfId="52503" xr:uid="{00000000-0005-0000-0000-00002CCD0000}"/>
    <cellStyle name="SAPBEXstdItemX 4 3" xfId="52504" xr:uid="{00000000-0005-0000-0000-00002DCD0000}"/>
    <cellStyle name="SAPBEXstdItemX 4 3 2" xfId="52505" xr:uid="{00000000-0005-0000-0000-00002ECD0000}"/>
    <cellStyle name="SAPBEXstdItemX 4 4" xfId="52506" xr:uid="{00000000-0005-0000-0000-00002FCD0000}"/>
    <cellStyle name="SAPBEXstdItemX 4 4 2" xfId="52507" xr:uid="{00000000-0005-0000-0000-000030CD0000}"/>
    <cellStyle name="SAPBEXstdItemX 4 5" xfId="52508" xr:uid="{00000000-0005-0000-0000-000031CD0000}"/>
    <cellStyle name="SAPBEXstdItemX 5" xfId="52509" xr:uid="{00000000-0005-0000-0000-000032CD0000}"/>
    <cellStyle name="SAPBEXstdItemX 5 2" xfId="52510" xr:uid="{00000000-0005-0000-0000-000033CD0000}"/>
    <cellStyle name="SAPBEXstdItemX 5 2 2" xfId="52511" xr:uid="{00000000-0005-0000-0000-000034CD0000}"/>
    <cellStyle name="SAPBEXstdItemX 5 2 2 2" xfId="52512" xr:uid="{00000000-0005-0000-0000-000035CD0000}"/>
    <cellStyle name="SAPBEXstdItemX 5 2 2 2 2" xfId="52513" xr:uid="{00000000-0005-0000-0000-000036CD0000}"/>
    <cellStyle name="SAPBEXstdItemX 5 2 2 2 2 2" xfId="52514" xr:uid="{00000000-0005-0000-0000-000037CD0000}"/>
    <cellStyle name="SAPBEXstdItemX 5 2 2 2 3" xfId="52515" xr:uid="{00000000-0005-0000-0000-000038CD0000}"/>
    <cellStyle name="SAPBEXstdItemX 5 2 2 3" xfId="52516" xr:uid="{00000000-0005-0000-0000-000039CD0000}"/>
    <cellStyle name="SAPBEXstdItemX 5 2 2 3 2" xfId="52517" xr:uid="{00000000-0005-0000-0000-00003ACD0000}"/>
    <cellStyle name="SAPBEXstdItemX 5 2 2 4" xfId="52518" xr:uid="{00000000-0005-0000-0000-00003BCD0000}"/>
    <cellStyle name="SAPBEXstdItemX 5 2 3" xfId="52519" xr:uid="{00000000-0005-0000-0000-00003CCD0000}"/>
    <cellStyle name="SAPBEXstdItemX 5 2 3 2" xfId="52520" xr:uid="{00000000-0005-0000-0000-00003DCD0000}"/>
    <cellStyle name="SAPBEXstdItemX 5 2 3 2 2" xfId="52521" xr:uid="{00000000-0005-0000-0000-00003ECD0000}"/>
    <cellStyle name="SAPBEXstdItemX 5 2 3 3" xfId="52522" xr:uid="{00000000-0005-0000-0000-00003FCD0000}"/>
    <cellStyle name="SAPBEXstdItemX 5 2 4" xfId="52523" xr:uid="{00000000-0005-0000-0000-000040CD0000}"/>
    <cellStyle name="SAPBEXstdItemX 5 2 4 2" xfId="52524" xr:uid="{00000000-0005-0000-0000-000041CD0000}"/>
    <cellStyle name="SAPBEXstdItemX 5 2 4 2 2" xfId="52525" xr:uid="{00000000-0005-0000-0000-000042CD0000}"/>
    <cellStyle name="SAPBEXstdItemX 5 2 4 3" xfId="52526" xr:uid="{00000000-0005-0000-0000-000043CD0000}"/>
    <cellStyle name="SAPBEXstdItemX 5 2 5" xfId="52527" xr:uid="{00000000-0005-0000-0000-000044CD0000}"/>
    <cellStyle name="SAPBEXstdItemX 5 2 5 2" xfId="52528" xr:uid="{00000000-0005-0000-0000-000045CD0000}"/>
    <cellStyle name="SAPBEXstdItemX 5 2 5 2 2" xfId="52529" xr:uid="{00000000-0005-0000-0000-000046CD0000}"/>
    <cellStyle name="SAPBEXstdItemX 5 2 5 3" xfId="52530" xr:uid="{00000000-0005-0000-0000-000047CD0000}"/>
    <cellStyle name="SAPBEXstdItemX 5 2 6" xfId="52531" xr:uid="{00000000-0005-0000-0000-000048CD0000}"/>
    <cellStyle name="SAPBEXstdItemX 5 2 6 2" xfId="52532" xr:uid="{00000000-0005-0000-0000-000049CD0000}"/>
    <cellStyle name="SAPBEXstdItemX 5 2 6 2 2" xfId="52533" xr:uid="{00000000-0005-0000-0000-00004ACD0000}"/>
    <cellStyle name="SAPBEXstdItemX 5 2 6 3" xfId="52534" xr:uid="{00000000-0005-0000-0000-00004BCD0000}"/>
    <cellStyle name="SAPBEXstdItemX 5 3" xfId="52535" xr:uid="{00000000-0005-0000-0000-00004CCD0000}"/>
    <cellStyle name="SAPBEXstdItemX 5 3 2" xfId="52536" xr:uid="{00000000-0005-0000-0000-00004DCD0000}"/>
    <cellStyle name="SAPBEXstdItemX 5 3 2 2" xfId="52537" xr:uid="{00000000-0005-0000-0000-00004ECD0000}"/>
    <cellStyle name="SAPBEXstdItemX 5 3 2 2 2" xfId="52538" xr:uid="{00000000-0005-0000-0000-00004FCD0000}"/>
    <cellStyle name="SAPBEXstdItemX 5 3 2 3" xfId="52539" xr:uid="{00000000-0005-0000-0000-000050CD0000}"/>
    <cellStyle name="SAPBEXstdItemX 5 3 3" xfId="52540" xr:uid="{00000000-0005-0000-0000-000051CD0000}"/>
    <cellStyle name="SAPBEXstdItemX 5 3 3 2" xfId="52541" xr:uid="{00000000-0005-0000-0000-000052CD0000}"/>
    <cellStyle name="SAPBEXstdItemX 5 3 4" xfId="52542" xr:uid="{00000000-0005-0000-0000-000053CD0000}"/>
    <cellStyle name="SAPBEXstdItemX 5 4" xfId="52543" xr:uid="{00000000-0005-0000-0000-000054CD0000}"/>
    <cellStyle name="SAPBEXstdItemX 5 4 2" xfId="52544" xr:uid="{00000000-0005-0000-0000-000055CD0000}"/>
    <cellStyle name="SAPBEXstdItemX 5 4 2 2" xfId="52545" xr:uid="{00000000-0005-0000-0000-000056CD0000}"/>
    <cellStyle name="SAPBEXstdItemX 5 4 3" xfId="52546" xr:uid="{00000000-0005-0000-0000-000057CD0000}"/>
    <cellStyle name="SAPBEXstdItemX 5 5" xfId="52547" xr:uid="{00000000-0005-0000-0000-000058CD0000}"/>
    <cellStyle name="SAPBEXstdItemX 5 5 2" xfId="52548" xr:uid="{00000000-0005-0000-0000-000059CD0000}"/>
    <cellStyle name="SAPBEXstdItemX 5 5 2 2" xfId="52549" xr:uid="{00000000-0005-0000-0000-00005ACD0000}"/>
    <cellStyle name="SAPBEXstdItemX 5 5 3" xfId="52550" xr:uid="{00000000-0005-0000-0000-00005BCD0000}"/>
    <cellStyle name="SAPBEXstdItemX 5 6" xfId="52551" xr:uid="{00000000-0005-0000-0000-00005CCD0000}"/>
    <cellStyle name="SAPBEXstdItemX 5 6 2" xfId="52552" xr:uid="{00000000-0005-0000-0000-00005DCD0000}"/>
    <cellStyle name="SAPBEXstdItemX 5 6 2 2" xfId="52553" xr:uid="{00000000-0005-0000-0000-00005ECD0000}"/>
    <cellStyle name="SAPBEXstdItemX 5 6 3" xfId="52554" xr:uid="{00000000-0005-0000-0000-00005FCD0000}"/>
    <cellStyle name="SAPBEXstdItemX 5 7" xfId="52555" xr:uid="{00000000-0005-0000-0000-000060CD0000}"/>
    <cellStyle name="SAPBEXstdItemX 5 7 2" xfId="52556" xr:uid="{00000000-0005-0000-0000-000061CD0000}"/>
    <cellStyle name="SAPBEXstdItemX 5 7 2 2" xfId="52557" xr:uid="{00000000-0005-0000-0000-000062CD0000}"/>
    <cellStyle name="SAPBEXstdItemX 5 7 3" xfId="52558" xr:uid="{00000000-0005-0000-0000-000063CD0000}"/>
    <cellStyle name="SAPBEXstdItemX 6" xfId="52559" xr:uid="{00000000-0005-0000-0000-000064CD0000}"/>
    <cellStyle name="SAPBEXstdItemX 6 2" xfId="52560" xr:uid="{00000000-0005-0000-0000-000065CD0000}"/>
    <cellStyle name="SAPBEXstdItemX 6 2 2" xfId="52561" xr:uid="{00000000-0005-0000-0000-000066CD0000}"/>
    <cellStyle name="SAPBEXstdItemX 6 2 2 2" xfId="52562" xr:uid="{00000000-0005-0000-0000-000067CD0000}"/>
    <cellStyle name="SAPBEXstdItemX 6 2 2 3" xfId="52563" xr:uid="{00000000-0005-0000-0000-000068CD0000}"/>
    <cellStyle name="SAPBEXstdItemX 6 2 3" xfId="52564" xr:uid="{00000000-0005-0000-0000-000069CD0000}"/>
    <cellStyle name="SAPBEXstdItemX 6 2 3 2" xfId="52565" xr:uid="{00000000-0005-0000-0000-00006ACD0000}"/>
    <cellStyle name="SAPBEXstdItemX 6 2 4" xfId="52566" xr:uid="{00000000-0005-0000-0000-00006BCD0000}"/>
    <cellStyle name="SAPBEXstdItemX 6 2 4 2" xfId="52567" xr:uid="{00000000-0005-0000-0000-00006CCD0000}"/>
    <cellStyle name="SAPBEXstdItemX 6 2 5" xfId="52568" xr:uid="{00000000-0005-0000-0000-00006DCD0000}"/>
    <cellStyle name="SAPBEXstdItemX 6 3" xfId="52569" xr:uid="{00000000-0005-0000-0000-00006ECD0000}"/>
    <cellStyle name="SAPBEXstdItemX 6 3 2" xfId="52570" xr:uid="{00000000-0005-0000-0000-00006FCD0000}"/>
    <cellStyle name="SAPBEXstdItemX 6 3 3" xfId="52571" xr:uid="{00000000-0005-0000-0000-000070CD0000}"/>
    <cellStyle name="SAPBEXstdItemX 6 4" xfId="52572" xr:uid="{00000000-0005-0000-0000-000071CD0000}"/>
    <cellStyle name="SAPBEXstdItemX 6 4 2" xfId="52573" xr:uid="{00000000-0005-0000-0000-000072CD0000}"/>
    <cellStyle name="SAPBEXstdItemX 6 5" xfId="52574" xr:uid="{00000000-0005-0000-0000-000073CD0000}"/>
    <cellStyle name="SAPBEXstdItemX 6 5 2" xfId="52575" xr:uid="{00000000-0005-0000-0000-000074CD0000}"/>
    <cellStyle name="SAPBEXstdItemX 6 6" xfId="52576" xr:uid="{00000000-0005-0000-0000-000075CD0000}"/>
    <cellStyle name="SAPBEXstdItemX 7" xfId="52577" xr:uid="{00000000-0005-0000-0000-000076CD0000}"/>
    <cellStyle name="SAPBEXstdItemX 7 2" xfId="52578" xr:uid="{00000000-0005-0000-0000-000077CD0000}"/>
    <cellStyle name="SAPBEXstdItemX 7 2 2" xfId="52579" xr:uid="{00000000-0005-0000-0000-000078CD0000}"/>
    <cellStyle name="SAPBEXstdItemX 7 2 2 2" xfId="52580" xr:uid="{00000000-0005-0000-0000-000079CD0000}"/>
    <cellStyle name="SAPBEXstdItemX 7 2 2 3" xfId="52581" xr:uid="{00000000-0005-0000-0000-00007ACD0000}"/>
    <cellStyle name="SAPBEXstdItemX 7 2 3" xfId="52582" xr:uid="{00000000-0005-0000-0000-00007BCD0000}"/>
    <cellStyle name="SAPBEXstdItemX 7 2 3 2" xfId="52583" xr:uid="{00000000-0005-0000-0000-00007CCD0000}"/>
    <cellStyle name="SAPBEXstdItemX 7 2 4" xfId="52584" xr:uid="{00000000-0005-0000-0000-00007DCD0000}"/>
    <cellStyle name="SAPBEXstdItemX 7 2 4 2" xfId="52585" xr:uid="{00000000-0005-0000-0000-00007ECD0000}"/>
    <cellStyle name="SAPBEXstdItemX 7 2 5" xfId="52586" xr:uid="{00000000-0005-0000-0000-00007FCD0000}"/>
    <cellStyle name="SAPBEXstdItemX 7 3" xfId="52587" xr:uid="{00000000-0005-0000-0000-000080CD0000}"/>
    <cellStyle name="SAPBEXstdItemX 7 3 2" xfId="52588" xr:uid="{00000000-0005-0000-0000-000081CD0000}"/>
    <cellStyle name="SAPBEXstdItemX 7 3 3" xfId="52589" xr:uid="{00000000-0005-0000-0000-000082CD0000}"/>
    <cellStyle name="SAPBEXstdItemX 7 4" xfId="52590" xr:uid="{00000000-0005-0000-0000-000083CD0000}"/>
    <cellStyle name="SAPBEXstdItemX 7 4 2" xfId="52591" xr:uid="{00000000-0005-0000-0000-000084CD0000}"/>
    <cellStyle name="SAPBEXstdItemX 7 5" xfId="52592" xr:uid="{00000000-0005-0000-0000-000085CD0000}"/>
    <cellStyle name="SAPBEXstdItemX 7 5 2" xfId="52593" xr:uid="{00000000-0005-0000-0000-000086CD0000}"/>
    <cellStyle name="SAPBEXstdItemX 7 6" xfId="52594" xr:uid="{00000000-0005-0000-0000-000087CD0000}"/>
    <cellStyle name="SAPBEXstdItemX 8" xfId="52595" xr:uid="{00000000-0005-0000-0000-000088CD0000}"/>
    <cellStyle name="SAPBEXstdItemX 8 2" xfId="52596" xr:uid="{00000000-0005-0000-0000-000089CD0000}"/>
    <cellStyle name="SAPBEXstdItemX 8 2 2" xfId="52597" xr:uid="{00000000-0005-0000-0000-00008ACD0000}"/>
    <cellStyle name="SAPBEXstdItemX 8 2 2 2" xfId="52598" xr:uid="{00000000-0005-0000-0000-00008BCD0000}"/>
    <cellStyle name="SAPBEXstdItemX 8 2 3" xfId="52599" xr:uid="{00000000-0005-0000-0000-00008CCD0000}"/>
    <cellStyle name="SAPBEXstdItemX 8 3" xfId="52600" xr:uid="{00000000-0005-0000-0000-00008DCD0000}"/>
    <cellStyle name="SAPBEXstdItemX 8 3 2" xfId="52601" xr:uid="{00000000-0005-0000-0000-00008ECD0000}"/>
    <cellStyle name="SAPBEXstdItemX 8 4" xfId="52602" xr:uid="{00000000-0005-0000-0000-00008FCD0000}"/>
    <cellStyle name="SAPBEXstdItemX 8 4 2" xfId="52603" xr:uid="{00000000-0005-0000-0000-000090CD0000}"/>
    <cellStyle name="SAPBEXstdItemX 8 5" xfId="52604" xr:uid="{00000000-0005-0000-0000-000091CD0000}"/>
    <cellStyle name="SAPBEXstdItemX 9" xfId="52605" xr:uid="{00000000-0005-0000-0000-000092CD0000}"/>
    <cellStyle name="SAPBEXstdItemX 9 2" xfId="52606" xr:uid="{00000000-0005-0000-0000-000093CD0000}"/>
    <cellStyle name="SAPBEXstdItemX 9 2 2" xfId="52607" xr:uid="{00000000-0005-0000-0000-000094CD0000}"/>
    <cellStyle name="SAPBEXstdItemX 9 2 2 2" xfId="52608" xr:uid="{00000000-0005-0000-0000-000095CD0000}"/>
    <cellStyle name="SAPBEXstdItemX 9 2 3" xfId="52609" xr:uid="{00000000-0005-0000-0000-000096CD0000}"/>
    <cellStyle name="SAPBEXstdItemX 9 2 4" xfId="52610" xr:uid="{00000000-0005-0000-0000-000097CD0000}"/>
    <cellStyle name="SAPBEXstdItemX 9 3" xfId="52611" xr:uid="{00000000-0005-0000-0000-000098CD0000}"/>
    <cellStyle name="SAPBEXstdItemX 9 3 2" xfId="52612" xr:uid="{00000000-0005-0000-0000-000099CD0000}"/>
    <cellStyle name="SAPBEXstdItemX 9 3 2 2" xfId="52613" xr:uid="{00000000-0005-0000-0000-00009ACD0000}"/>
    <cellStyle name="SAPBEXstdItemX 9 3 3" xfId="52614" xr:uid="{00000000-0005-0000-0000-00009BCD0000}"/>
    <cellStyle name="SAPBEXstdItemX 9 3 4" xfId="52615" xr:uid="{00000000-0005-0000-0000-00009CCD0000}"/>
    <cellStyle name="SAPBEXstdItemX 9 4" xfId="52616" xr:uid="{00000000-0005-0000-0000-00009DCD0000}"/>
    <cellStyle name="SAPBEXstdItemX 9 4 2" xfId="52617" xr:uid="{00000000-0005-0000-0000-00009ECD0000}"/>
    <cellStyle name="SAPBEXstdItemX 9 4 3" xfId="52618" xr:uid="{00000000-0005-0000-0000-00009FCD0000}"/>
    <cellStyle name="SAPBEXstdItemX 9 5" xfId="52619" xr:uid="{00000000-0005-0000-0000-0000A0CD0000}"/>
    <cellStyle name="SAPBEXstdItemX_Adjustment Summary" xfId="52620" xr:uid="{00000000-0005-0000-0000-0000A1CD0000}"/>
    <cellStyle name="SAPBEXtitle" xfId="52621" xr:uid="{00000000-0005-0000-0000-0000A2CD0000}"/>
    <cellStyle name="SAPBEXtitle 10" xfId="52622" xr:uid="{00000000-0005-0000-0000-0000A3CD0000}"/>
    <cellStyle name="SAPBEXtitle 10 2" xfId="52623" xr:uid="{00000000-0005-0000-0000-0000A4CD0000}"/>
    <cellStyle name="SAPBEXtitle 11" xfId="52624" xr:uid="{00000000-0005-0000-0000-0000A5CD0000}"/>
    <cellStyle name="SAPBEXtitle 11 2" xfId="52625" xr:uid="{00000000-0005-0000-0000-0000A6CD0000}"/>
    <cellStyle name="SAPBEXtitle 12" xfId="52626" xr:uid="{00000000-0005-0000-0000-0000A7CD0000}"/>
    <cellStyle name="SAPBEXtitle 12 2" xfId="52627" xr:uid="{00000000-0005-0000-0000-0000A8CD0000}"/>
    <cellStyle name="SAPBEXtitle 12 3" xfId="52628" xr:uid="{00000000-0005-0000-0000-0000A9CD0000}"/>
    <cellStyle name="SAPBEXtitle 13" xfId="52629" xr:uid="{00000000-0005-0000-0000-0000AACD0000}"/>
    <cellStyle name="SAPBEXtitle 13 2" xfId="52630" xr:uid="{00000000-0005-0000-0000-0000ABCD0000}"/>
    <cellStyle name="SAPBEXtitle 13 2 2" xfId="52631" xr:uid="{00000000-0005-0000-0000-0000ACCD0000}"/>
    <cellStyle name="SAPBEXtitle 13 3" xfId="52632" xr:uid="{00000000-0005-0000-0000-0000ADCD0000}"/>
    <cellStyle name="SAPBEXtitle 13 3 2" xfId="52633" xr:uid="{00000000-0005-0000-0000-0000AECD0000}"/>
    <cellStyle name="SAPBEXtitle 13 4" xfId="52634" xr:uid="{00000000-0005-0000-0000-0000AFCD0000}"/>
    <cellStyle name="SAPBEXtitle 14" xfId="52635" xr:uid="{00000000-0005-0000-0000-0000B0CD0000}"/>
    <cellStyle name="SAPBEXtitle 14 2" xfId="52636" xr:uid="{00000000-0005-0000-0000-0000B1CD0000}"/>
    <cellStyle name="SAPBEXtitle 15" xfId="52637" xr:uid="{00000000-0005-0000-0000-0000B2CD0000}"/>
    <cellStyle name="SAPBEXtitle 15 2" xfId="52638" xr:uid="{00000000-0005-0000-0000-0000B3CD0000}"/>
    <cellStyle name="SAPBEXtitle 16" xfId="52639" xr:uid="{00000000-0005-0000-0000-0000B4CD0000}"/>
    <cellStyle name="SAPBEXtitle 16 2" xfId="52640" xr:uid="{00000000-0005-0000-0000-0000B5CD0000}"/>
    <cellStyle name="SAPBEXtitle 16 2 2" xfId="52641" xr:uid="{00000000-0005-0000-0000-0000B6CD0000}"/>
    <cellStyle name="SAPBEXtitle 16 2 2 2" xfId="52642" xr:uid="{00000000-0005-0000-0000-0000B7CD0000}"/>
    <cellStyle name="SAPBEXtitle 16 2 3" xfId="52643" xr:uid="{00000000-0005-0000-0000-0000B8CD0000}"/>
    <cellStyle name="SAPBEXtitle 16 3" xfId="52644" xr:uid="{00000000-0005-0000-0000-0000B9CD0000}"/>
    <cellStyle name="SAPBEXtitle 16 3 2" xfId="52645" xr:uid="{00000000-0005-0000-0000-0000BACD0000}"/>
    <cellStyle name="SAPBEXtitle 16 4" xfId="52646" xr:uid="{00000000-0005-0000-0000-0000BBCD0000}"/>
    <cellStyle name="SAPBEXtitle 17" xfId="52647" xr:uid="{00000000-0005-0000-0000-0000BCCD0000}"/>
    <cellStyle name="SAPBEXtitle 17 2" xfId="52648" xr:uid="{00000000-0005-0000-0000-0000BDCD0000}"/>
    <cellStyle name="SAPBEXtitle 18" xfId="52649" xr:uid="{00000000-0005-0000-0000-0000BECD0000}"/>
    <cellStyle name="SAPBEXtitle 18 2" xfId="52650" xr:uid="{00000000-0005-0000-0000-0000BFCD0000}"/>
    <cellStyle name="SAPBEXtitle 19" xfId="52651" xr:uid="{00000000-0005-0000-0000-0000C0CD0000}"/>
    <cellStyle name="SAPBEXtitle 2" xfId="52652" xr:uid="{00000000-0005-0000-0000-0000C1CD0000}"/>
    <cellStyle name="SAPBEXtitle 2 2" xfId="52653" xr:uid="{00000000-0005-0000-0000-0000C2CD0000}"/>
    <cellStyle name="SAPBEXtitle 2 2 2" xfId="52654" xr:uid="{00000000-0005-0000-0000-0000C3CD0000}"/>
    <cellStyle name="SAPBEXtitle 2 2 3" xfId="52655" xr:uid="{00000000-0005-0000-0000-0000C4CD0000}"/>
    <cellStyle name="SAPBEXtitle 2 3" xfId="52656" xr:uid="{00000000-0005-0000-0000-0000C5CD0000}"/>
    <cellStyle name="SAPBEXtitle 2 3 2" xfId="52657" xr:uid="{00000000-0005-0000-0000-0000C6CD0000}"/>
    <cellStyle name="SAPBEXtitle 2 3 2 2" xfId="52658" xr:uid="{00000000-0005-0000-0000-0000C7CD0000}"/>
    <cellStyle name="SAPBEXtitle 2 3 2 2 2" xfId="52659" xr:uid="{00000000-0005-0000-0000-0000C8CD0000}"/>
    <cellStyle name="SAPBEXtitle 2 3 2 3" xfId="52660" xr:uid="{00000000-0005-0000-0000-0000C9CD0000}"/>
    <cellStyle name="SAPBEXtitle 2 3 3" xfId="52661" xr:uid="{00000000-0005-0000-0000-0000CACD0000}"/>
    <cellStyle name="SAPBEXtitle 2 3 3 2" xfId="52662" xr:uid="{00000000-0005-0000-0000-0000CBCD0000}"/>
    <cellStyle name="SAPBEXtitle 2 3 3 2 2" xfId="52663" xr:uid="{00000000-0005-0000-0000-0000CCCD0000}"/>
    <cellStyle name="SAPBEXtitle 2 3 3 3" xfId="52664" xr:uid="{00000000-0005-0000-0000-0000CDCD0000}"/>
    <cellStyle name="SAPBEXtitle 2 3 4" xfId="52665" xr:uid="{00000000-0005-0000-0000-0000CECD0000}"/>
    <cellStyle name="SAPBEXtitle 2 4" xfId="52666" xr:uid="{00000000-0005-0000-0000-0000CFCD0000}"/>
    <cellStyle name="SAPBEXtitle 2 4 2" xfId="52667" xr:uid="{00000000-0005-0000-0000-0000D0CD0000}"/>
    <cellStyle name="SAPBEXtitle 2 4 3" xfId="52668" xr:uid="{00000000-0005-0000-0000-0000D1CD0000}"/>
    <cellStyle name="SAPBEXtitle 2 4 4" xfId="52669" xr:uid="{00000000-0005-0000-0000-0000D2CD0000}"/>
    <cellStyle name="SAPBEXtitle 2 4 5" xfId="52670" xr:uid="{00000000-0005-0000-0000-0000D3CD0000}"/>
    <cellStyle name="SAPBEXtitle 2 4 6" xfId="52671" xr:uid="{00000000-0005-0000-0000-0000D4CD0000}"/>
    <cellStyle name="SAPBEXtitle 2 4 7" xfId="52672" xr:uid="{00000000-0005-0000-0000-0000D5CD0000}"/>
    <cellStyle name="SAPBEXtitle 2 5" xfId="52673" xr:uid="{00000000-0005-0000-0000-0000D6CD0000}"/>
    <cellStyle name="SAPBEXtitle 2 6" xfId="52674" xr:uid="{00000000-0005-0000-0000-0000D7CD0000}"/>
    <cellStyle name="SAPBEXtitle 2 7" xfId="52675" xr:uid="{00000000-0005-0000-0000-0000D8CD0000}"/>
    <cellStyle name="SAPBEXtitle 2 8" xfId="52676" xr:uid="{00000000-0005-0000-0000-0000D9CD0000}"/>
    <cellStyle name="SAPBEXtitle 2 8 2" xfId="52677" xr:uid="{00000000-0005-0000-0000-0000DACD0000}"/>
    <cellStyle name="SAPBEXtitle 2 9" xfId="52678" xr:uid="{00000000-0005-0000-0000-0000DBCD0000}"/>
    <cellStyle name="SAPBEXtitle 2 9 2" xfId="52679" xr:uid="{00000000-0005-0000-0000-0000DCCD0000}"/>
    <cellStyle name="SAPBEXtitle 2_(12)-11- Working Capital Model - Court Submission(1)" xfId="52680" xr:uid="{00000000-0005-0000-0000-0000DDCD0000}"/>
    <cellStyle name="SAPBEXtitle 20" xfId="52681" xr:uid="{00000000-0005-0000-0000-0000DECD0000}"/>
    <cellStyle name="SAPBEXtitle 3" xfId="52682" xr:uid="{00000000-0005-0000-0000-0000DFCD0000}"/>
    <cellStyle name="SAPBEXtitle 3 2" xfId="52683" xr:uid="{00000000-0005-0000-0000-0000E0CD0000}"/>
    <cellStyle name="SAPBEXtitle 3 2 2" xfId="52684" xr:uid="{00000000-0005-0000-0000-0000E1CD0000}"/>
    <cellStyle name="SAPBEXtitle 3 2 3" xfId="52685" xr:uid="{00000000-0005-0000-0000-0000E2CD0000}"/>
    <cellStyle name="SAPBEXtitle 3 3" xfId="52686" xr:uid="{00000000-0005-0000-0000-0000E3CD0000}"/>
    <cellStyle name="SAPBEXtitle 3 3 2" xfId="52687" xr:uid="{00000000-0005-0000-0000-0000E4CD0000}"/>
    <cellStyle name="SAPBEXtitle 3 3 2 2" xfId="52688" xr:uid="{00000000-0005-0000-0000-0000E5CD0000}"/>
    <cellStyle name="SAPBEXtitle 3 3 2 2 2" xfId="52689" xr:uid="{00000000-0005-0000-0000-0000E6CD0000}"/>
    <cellStyle name="SAPBEXtitle 3 3 2 3" xfId="52690" xr:uid="{00000000-0005-0000-0000-0000E7CD0000}"/>
    <cellStyle name="SAPBEXtitle 3 3 3" xfId="52691" xr:uid="{00000000-0005-0000-0000-0000E8CD0000}"/>
    <cellStyle name="SAPBEXtitle 3 3 3 2" xfId="52692" xr:uid="{00000000-0005-0000-0000-0000E9CD0000}"/>
    <cellStyle name="SAPBEXtitle 3 3 3 2 2" xfId="52693" xr:uid="{00000000-0005-0000-0000-0000EACD0000}"/>
    <cellStyle name="SAPBEXtitle 3 3 3 3" xfId="52694" xr:uid="{00000000-0005-0000-0000-0000EBCD0000}"/>
    <cellStyle name="SAPBEXtitle 3 3 4" xfId="52695" xr:uid="{00000000-0005-0000-0000-0000ECCD0000}"/>
    <cellStyle name="SAPBEXtitle 3 4" xfId="52696" xr:uid="{00000000-0005-0000-0000-0000EDCD0000}"/>
    <cellStyle name="SAPBEXtitle 3 5" xfId="52697" xr:uid="{00000000-0005-0000-0000-0000EECD0000}"/>
    <cellStyle name="SAPBEXtitle 3 6" xfId="52698" xr:uid="{00000000-0005-0000-0000-0000EFCD0000}"/>
    <cellStyle name="SAPBEXtitle 3 7" xfId="52699" xr:uid="{00000000-0005-0000-0000-0000F0CD0000}"/>
    <cellStyle name="SAPBEXtitle 4" xfId="52700" xr:uid="{00000000-0005-0000-0000-0000F1CD0000}"/>
    <cellStyle name="SAPBEXtitle 4 2" xfId="52701" xr:uid="{00000000-0005-0000-0000-0000F2CD0000}"/>
    <cellStyle name="SAPBEXtitle 4 3" xfId="52702" xr:uid="{00000000-0005-0000-0000-0000F3CD0000}"/>
    <cellStyle name="SAPBEXtitle 4 4" xfId="52703" xr:uid="{00000000-0005-0000-0000-0000F4CD0000}"/>
    <cellStyle name="SAPBEXtitle 5" xfId="52704" xr:uid="{00000000-0005-0000-0000-0000F5CD0000}"/>
    <cellStyle name="SAPBEXtitle 5 2" xfId="52705" xr:uid="{00000000-0005-0000-0000-0000F6CD0000}"/>
    <cellStyle name="SAPBEXtitle 6" xfId="52706" xr:uid="{00000000-0005-0000-0000-0000F7CD0000}"/>
    <cellStyle name="SAPBEXtitle 6 2" xfId="52707" xr:uid="{00000000-0005-0000-0000-0000F8CD0000}"/>
    <cellStyle name="SAPBEXtitle 6 3" xfId="52708" xr:uid="{00000000-0005-0000-0000-0000F9CD0000}"/>
    <cellStyle name="SAPBEXtitle 7" xfId="52709" xr:uid="{00000000-0005-0000-0000-0000FACD0000}"/>
    <cellStyle name="SAPBEXtitle 8" xfId="52710" xr:uid="{00000000-0005-0000-0000-0000FBCD0000}"/>
    <cellStyle name="SAPBEXtitle 9" xfId="52711" xr:uid="{00000000-0005-0000-0000-0000FCCD0000}"/>
    <cellStyle name="SAPBEXtitle_(7)-1 Working Capital Model Live Version" xfId="52712" xr:uid="{00000000-0005-0000-0000-0000FDCD0000}"/>
    <cellStyle name="SAPBEXunassignedItem" xfId="52713" xr:uid="{00000000-0005-0000-0000-0000FECD0000}"/>
    <cellStyle name="SAPBEXunassignedItem 10" xfId="52714" xr:uid="{00000000-0005-0000-0000-0000FFCD0000}"/>
    <cellStyle name="SAPBEXunassignedItem 11" xfId="52715" xr:uid="{00000000-0005-0000-0000-000000CE0000}"/>
    <cellStyle name="SAPBEXunassignedItem 12" xfId="52716" xr:uid="{00000000-0005-0000-0000-000001CE0000}"/>
    <cellStyle name="SAPBEXunassignedItem 13" xfId="52717" xr:uid="{00000000-0005-0000-0000-000002CE0000}"/>
    <cellStyle name="SAPBEXunassignedItem 14" xfId="52718" xr:uid="{00000000-0005-0000-0000-000003CE0000}"/>
    <cellStyle name="SAPBEXunassignedItem 15" xfId="52719" xr:uid="{00000000-0005-0000-0000-000004CE0000}"/>
    <cellStyle name="SAPBEXunassignedItem 2" xfId="52720" xr:uid="{00000000-0005-0000-0000-000005CE0000}"/>
    <cellStyle name="SAPBEXunassignedItem 2 2" xfId="52721" xr:uid="{00000000-0005-0000-0000-000006CE0000}"/>
    <cellStyle name="SAPBEXunassignedItem 2 3" xfId="52722" xr:uid="{00000000-0005-0000-0000-000007CE0000}"/>
    <cellStyle name="SAPBEXunassignedItem 3" xfId="52723" xr:uid="{00000000-0005-0000-0000-000008CE0000}"/>
    <cellStyle name="SAPBEXunassignedItem 3 2" xfId="52724" xr:uid="{00000000-0005-0000-0000-000009CE0000}"/>
    <cellStyle name="SAPBEXunassignedItem 3 3" xfId="52725" xr:uid="{00000000-0005-0000-0000-00000ACE0000}"/>
    <cellStyle name="SAPBEXunassignedItem 4" xfId="52726" xr:uid="{00000000-0005-0000-0000-00000BCE0000}"/>
    <cellStyle name="SAPBEXunassignedItem 4 2" xfId="52727" xr:uid="{00000000-0005-0000-0000-00000CCE0000}"/>
    <cellStyle name="SAPBEXunassignedItem 4 3" xfId="52728" xr:uid="{00000000-0005-0000-0000-00000DCE0000}"/>
    <cellStyle name="SAPBEXunassignedItem 5" xfId="52729" xr:uid="{00000000-0005-0000-0000-00000ECE0000}"/>
    <cellStyle name="SAPBEXunassignedItem 5 2" xfId="52730" xr:uid="{00000000-0005-0000-0000-00000FCE0000}"/>
    <cellStyle name="SAPBEXunassignedItem 5 2 2" xfId="52731" xr:uid="{00000000-0005-0000-0000-000010CE0000}"/>
    <cellStyle name="SAPBEXunassignedItem 5 2 3" xfId="52732" xr:uid="{00000000-0005-0000-0000-000011CE0000}"/>
    <cellStyle name="SAPBEXunassignedItem 5 3" xfId="52733" xr:uid="{00000000-0005-0000-0000-000012CE0000}"/>
    <cellStyle name="SAPBEXunassignedItem 5 3 2" xfId="52734" xr:uid="{00000000-0005-0000-0000-000013CE0000}"/>
    <cellStyle name="SAPBEXunassignedItem 5 4" xfId="52735" xr:uid="{00000000-0005-0000-0000-000014CE0000}"/>
    <cellStyle name="SAPBEXunassignedItem 6" xfId="52736" xr:uid="{00000000-0005-0000-0000-000015CE0000}"/>
    <cellStyle name="SAPBEXunassignedItem 6 2" xfId="52737" xr:uid="{00000000-0005-0000-0000-000016CE0000}"/>
    <cellStyle name="SAPBEXunassignedItem 6 2 2" xfId="52738" xr:uid="{00000000-0005-0000-0000-000017CE0000}"/>
    <cellStyle name="SAPBEXunassignedItem 6 3" xfId="52739" xr:uid="{00000000-0005-0000-0000-000018CE0000}"/>
    <cellStyle name="SAPBEXunassignedItem 6 3 2" xfId="52740" xr:uid="{00000000-0005-0000-0000-000019CE0000}"/>
    <cellStyle name="SAPBEXunassignedItem 6 4" xfId="52741" xr:uid="{00000000-0005-0000-0000-00001ACE0000}"/>
    <cellStyle name="SAPBEXunassignedItem 6 5" xfId="52742" xr:uid="{00000000-0005-0000-0000-00001BCE0000}"/>
    <cellStyle name="SAPBEXunassignedItem 7" xfId="52743" xr:uid="{00000000-0005-0000-0000-00001CCE0000}"/>
    <cellStyle name="SAPBEXunassignedItem 7 2" xfId="52744" xr:uid="{00000000-0005-0000-0000-00001DCE0000}"/>
    <cellStyle name="SAPBEXunassignedItem 7 3" xfId="52745" xr:uid="{00000000-0005-0000-0000-00001ECE0000}"/>
    <cellStyle name="SAPBEXunassignedItem 8" xfId="52746" xr:uid="{00000000-0005-0000-0000-00001FCE0000}"/>
    <cellStyle name="SAPBEXunassignedItem 8 2" xfId="52747" xr:uid="{00000000-0005-0000-0000-000020CE0000}"/>
    <cellStyle name="SAPBEXunassignedItem 8 2 2" xfId="52748" xr:uid="{00000000-0005-0000-0000-000021CE0000}"/>
    <cellStyle name="SAPBEXunassignedItem 8 3" xfId="52749" xr:uid="{00000000-0005-0000-0000-000022CE0000}"/>
    <cellStyle name="SAPBEXunassignedItem 8 4" xfId="52750" xr:uid="{00000000-0005-0000-0000-000023CE0000}"/>
    <cellStyle name="SAPBEXunassignedItem 9" xfId="52751" xr:uid="{00000000-0005-0000-0000-000024CE0000}"/>
    <cellStyle name="SAPBEXunassignedItem 9 2" xfId="52752" xr:uid="{00000000-0005-0000-0000-000025CE0000}"/>
    <cellStyle name="SAPBEXunassignedItem_(12)-11- Working Capital Model - Court Submission(1)" xfId="52753" xr:uid="{00000000-0005-0000-0000-000026CE0000}"/>
    <cellStyle name="SAPBEXundefined" xfId="52754" xr:uid="{00000000-0005-0000-0000-000027CE0000}"/>
    <cellStyle name="SAPBEXundefined 10" xfId="52755" xr:uid="{00000000-0005-0000-0000-000028CE0000}"/>
    <cellStyle name="SAPBEXundefined 11" xfId="52756" xr:uid="{00000000-0005-0000-0000-000029CE0000}"/>
    <cellStyle name="SAPBEXundefined 2" xfId="52757" xr:uid="{00000000-0005-0000-0000-00002ACE0000}"/>
    <cellStyle name="SAPBEXundefined 2 2" xfId="52758" xr:uid="{00000000-0005-0000-0000-00002BCE0000}"/>
    <cellStyle name="SAPBEXundefined 2 2 2" xfId="52759" xr:uid="{00000000-0005-0000-0000-00002CCE0000}"/>
    <cellStyle name="SAPBEXundefined 2 2 2 2" xfId="52760" xr:uid="{00000000-0005-0000-0000-00002DCE0000}"/>
    <cellStyle name="SAPBEXundefined 2 2 2 2 2" xfId="52761" xr:uid="{00000000-0005-0000-0000-00002ECE0000}"/>
    <cellStyle name="SAPBEXundefined 2 2 2 2 2 2" xfId="52762" xr:uid="{00000000-0005-0000-0000-00002FCE0000}"/>
    <cellStyle name="SAPBEXundefined 2 2 2 2 3" xfId="52763" xr:uid="{00000000-0005-0000-0000-000030CE0000}"/>
    <cellStyle name="SAPBEXundefined 2 2 2 3" xfId="52764" xr:uid="{00000000-0005-0000-0000-000031CE0000}"/>
    <cellStyle name="SAPBEXundefined 2 2 2 3 2" xfId="52765" xr:uid="{00000000-0005-0000-0000-000032CE0000}"/>
    <cellStyle name="SAPBEXundefined 2 2 2 4" xfId="52766" xr:uid="{00000000-0005-0000-0000-000033CE0000}"/>
    <cellStyle name="SAPBEXundefined 2 2 3" xfId="52767" xr:uid="{00000000-0005-0000-0000-000034CE0000}"/>
    <cellStyle name="SAPBEXundefined 2 2 3 2" xfId="52768" xr:uid="{00000000-0005-0000-0000-000035CE0000}"/>
    <cellStyle name="SAPBEXundefined 2 2 3 2 2" xfId="52769" xr:uid="{00000000-0005-0000-0000-000036CE0000}"/>
    <cellStyle name="SAPBEXundefined 2 2 3 3" xfId="52770" xr:uid="{00000000-0005-0000-0000-000037CE0000}"/>
    <cellStyle name="SAPBEXundefined 2 2 4" xfId="52771" xr:uid="{00000000-0005-0000-0000-000038CE0000}"/>
    <cellStyle name="SAPBEXundefined 2 2 4 2" xfId="52772" xr:uid="{00000000-0005-0000-0000-000039CE0000}"/>
    <cellStyle name="SAPBEXundefined 2 2 5" xfId="52773" xr:uid="{00000000-0005-0000-0000-00003ACE0000}"/>
    <cellStyle name="SAPBEXundefined 2 3" xfId="52774" xr:uid="{00000000-0005-0000-0000-00003BCE0000}"/>
    <cellStyle name="SAPBEXundefined 2 3 2" xfId="52775" xr:uid="{00000000-0005-0000-0000-00003CCE0000}"/>
    <cellStyle name="SAPBEXundefined 2 3 2 2" xfId="52776" xr:uid="{00000000-0005-0000-0000-00003DCE0000}"/>
    <cellStyle name="SAPBEXundefined 2 3 2 2 2" xfId="52777" xr:uid="{00000000-0005-0000-0000-00003ECE0000}"/>
    <cellStyle name="SAPBEXundefined 2 3 2 3" xfId="52778" xr:uid="{00000000-0005-0000-0000-00003FCE0000}"/>
    <cellStyle name="SAPBEXundefined 2 3 3" xfId="52779" xr:uid="{00000000-0005-0000-0000-000040CE0000}"/>
    <cellStyle name="SAPBEXundefined 2 3 3 2" xfId="52780" xr:uid="{00000000-0005-0000-0000-000041CE0000}"/>
    <cellStyle name="SAPBEXundefined 2 3 4" xfId="52781" xr:uid="{00000000-0005-0000-0000-000042CE0000}"/>
    <cellStyle name="SAPBEXundefined 2 3 4 2" xfId="52782" xr:uid="{00000000-0005-0000-0000-000043CE0000}"/>
    <cellStyle name="SAPBEXundefined 2 3 5" xfId="52783" xr:uid="{00000000-0005-0000-0000-000044CE0000}"/>
    <cellStyle name="SAPBEXundefined 2 4" xfId="52784" xr:uid="{00000000-0005-0000-0000-000045CE0000}"/>
    <cellStyle name="SAPBEXundefined 2 4 2" xfId="52785" xr:uid="{00000000-0005-0000-0000-000046CE0000}"/>
    <cellStyle name="SAPBEXundefined 2 4 2 2" xfId="52786" xr:uid="{00000000-0005-0000-0000-000047CE0000}"/>
    <cellStyle name="SAPBEXundefined 2 4 2 2 2" xfId="52787" xr:uid="{00000000-0005-0000-0000-000048CE0000}"/>
    <cellStyle name="SAPBEXundefined 2 4 2 3" xfId="52788" xr:uid="{00000000-0005-0000-0000-000049CE0000}"/>
    <cellStyle name="SAPBEXundefined 2 4 3" xfId="52789" xr:uid="{00000000-0005-0000-0000-00004ACE0000}"/>
    <cellStyle name="SAPBEXundefined 2 4 3 2" xfId="52790" xr:uid="{00000000-0005-0000-0000-00004BCE0000}"/>
    <cellStyle name="SAPBEXundefined 2 4 4" xfId="52791" xr:uid="{00000000-0005-0000-0000-00004CCE0000}"/>
    <cellStyle name="SAPBEXundefined 2 5" xfId="52792" xr:uid="{00000000-0005-0000-0000-00004DCE0000}"/>
    <cellStyle name="SAPBEXundefined 2 5 2" xfId="52793" xr:uid="{00000000-0005-0000-0000-00004ECE0000}"/>
    <cellStyle name="SAPBEXundefined 2 5 2 2" xfId="52794" xr:uid="{00000000-0005-0000-0000-00004FCE0000}"/>
    <cellStyle name="SAPBEXundefined 2 5 2 2 2" xfId="52795" xr:uid="{00000000-0005-0000-0000-000050CE0000}"/>
    <cellStyle name="SAPBEXundefined 2 5 2 3" xfId="52796" xr:uid="{00000000-0005-0000-0000-000051CE0000}"/>
    <cellStyle name="SAPBEXundefined 2 5 3" xfId="52797" xr:uid="{00000000-0005-0000-0000-000052CE0000}"/>
    <cellStyle name="SAPBEXundefined 2 5 3 2" xfId="52798" xr:uid="{00000000-0005-0000-0000-000053CE0000}"/>
    <cellStyle name="SAPBEXundefined 2 5 4" xfId="52799" xr:uid="{00000000-0005-0000-0000-000054CE0000}"/>
    <cellStyle name="SAPBEXundefined 2 6" xfId="52800" xr:uid="{00000000-0005-0000-0000-000055CE0000}"/>
    <cellStyle name="SAPBEXundefined 2 6 2" xfId="52801" xr:uid="{00000000-0005-0000-0000-000056CE0000}"/>
    <cellStyle name="SAPBEXundefined 2 6 2 2" xfId="52802" xr:uid="{00000000-0005-0000-0000-000057CE0000}"/>
    <cellStyle name="SAPBEXundefined 2 6 2 2 2" xfId="52803" xr:uid="{00000000-0005-0000-0000-000058CE0000}"/>
    <cellStyle name="SAPBEXundefined 2 6 2 3" xfId="52804" xr:uid="{00000000-0005-0000-0000-000059CE0000}"/>
    <cellStyle name="SAPBEXundefined 2 6 3" xfId="52805" xr:uid="{00000000-0005-0000-0000-00005ACE0000}"/>
    <cellStyle name="SAPBEXundefined 2 6 3 2" xfId="52806" xr:uid="{00000000-0005-0000-0000-00005BCE0000}"/>
    <cellStyle name="SAPBEXundefined 2 6 4" xfId="52807" xr:uid="{00000000-0005-0000-0000-00005CCE0000}"/>
    <cellStyle name="SAPBEXundefined 2 7" xfId="52808" xr:uid="{00000000-0005-0000-0000-00005DCE0000}"/>
    <cellStyle name="SAPBEXundefined 2 7 2" xfId="52809" xr:uid="{00000000-0005-0000-0000-00005ECE0000}"/>
    <cellStyle name="SAPBEXundefined 2 8" xfId="52810" xr:uid="{00000000-0005-0000-0000-00005FCE0000}"/>
    <cellStyle name="SAPBEXundefined 3" xfId="52811" xr:uid="{00000000-0005-0000-0000-000060CE0000}"/>
    <cellStyle name="SAPBEXundefined 3 2" xfId="52812" xr:uid="{00000000-0005-0000-0000-000061CE0000}"/>
    <cellStyle name="SAPBEXundefined 3 2 2" xfId="52813" xr:uid="{00000000-0005-0000-0000-000062CE0000}"/>
    <cellStyle name="SAPBEXundefined 3 2 2 2" xfId="52814" xr:uid="{00000000-0005-0000-0000-000063CE0000}"/>
    <cellStyle name="SAPBEXundefined 3 2 2 3" xfId="52815" xr:uid="{00000000-0005-0000-0000-000064CE0000}"/>
    <cellStyle name="SAPBEXundefined 3 2 3" xfId="52816" xr:uid="{00000000-0005-0000-0000-000065CE0000}"/>
    <cellStyle name="SAPBEXundefined 3 2 3 2" xfId="52817" xr:uid="{00000000-0005-0000-0000-000066CE0000}"/>
    <cellStyle name="SAPBEXundefined 3 2 4" xfId="52818" xr:uid="{00000000-0005-0000-0000-000067CE0000}"/>
    <cellStyle name="SAPBEXundefined 3 2 4 2" xfId="52819" xr:uid="{00000000-0005-0000-0000-000068CE0000}"/>
    <cellStyle name="SAPBEXundefined 3 2 5" xfId="52820" xr:uid="{00000000-0005-0000-0000-000069CE0000}"/>
    <cellStyle name="SAPBEXundefined 3 3" xfId="52821" xr:uid="{00000000-0005-0000-0000-00006ACE0000}"/>
    <cellStyle name="SAPBEXundefined 3 3 2" xfId="52822" xr:uid="{00000000-0005-0000-0000-00006BCE0000}"/>
    <cellStyle name="SAPBEXundefined 3 3 3" xfId="52823" xr:uid="{00000000-0005-0000-0000-00006CCE0000}"/>
    <cellStyle name="SAPBEXundefined 3 4" xfId="52824" xr:uid="{00000000-0005-0000-0000-00006DCE0000}"/>
    <cellStyle name="SAPBEXundefined 3 4 2" xfId="52825" xr:uid="{00000000-0005-0000-0000-00006ECE0000}"/>
    <cellStyle name="SAPBEXundefined 3 5" xfId="52826" xr:uid="{00000000-0005-0000-0000-00006FCE0000}"/>
    <cellStyle name="SAPBEXundefined 3 5 2" xfId="52827" xr:uid="{00000000-0005-0000-0000-000070CE0000}"/>
    <cellStyle name="SAPBEXundefined 3 6" xfId="52828" xr:uid="{00000000-0005-0000-0000-000071CE0000}"/>
    <cellStyle name="SAPBEXundefined 3 6 2" xfId="52829" xr:uid="{00000000-0005-0000-0000-000072CE0000}"/>
    <cellStyle name="SAPBEXundefined 3 7" xfId="52830" xr:uid="{00000000-0005-0000-0000-000073CE0000}"/>
    <cellStyle name="SAPBEXundefined 4" xfId="52831" xr:uid="{00000000-0005-0000-0000-000074CE0000}"/>
    <cellStyle name="SAPBEXundefined 4 2" xfId="52832" xr:uid="{00000000-0005-0000-0000-000075CE0000}"/>
    <cellStyle name="SAPBEXundefined 4 2 2" xfId="52833" xr:uid="{00000000-0005-0000-0000-000076CE0000}"/>
    <cellStyle name="SAPBEXundefined 4 2 2 2" xfId="52834" xr:uid="{00000000-0005-0000-0000-000077CE0000}"/>
    <cellStyle name="SAPBEXundefined 4 2 2 2 2" xfId="52835" xr:uid="{00000000-0005-0000-0000-000078CE0000}"/>
    <cellStyle name="SAPBEXundefined 4 2 2 3" xfId="52836" xr:uid="{00000000-0005-0000-0000-000079CE0000}"/>
    <cellStyle name="SAPBEXundefined 4 2 3" xfId="52837" xr:uid="{00000000-0005-0000-0000-00007ACE0000}"/>
    <cellStyle name="SAPBEXundefined 4 2 3 2" xfId="52838" xr:uid="{00000000-0005-0000-0000-00007BCE0000}"/>
    <cellStyle name="SAPBEXundefined 4 2 4" xfId="52839" xr:uid="{00000000-0005-0000-0000-00007CCE0000}"/>
    <cellStyle name="SAPBEXundefined 4 3" xfId="52840" xr:uid="{00000000-0005-0000-0000-00007DCE0000}"/>
    <cellStyle name="SAPBEXundefined 4 3 2" xfId="52841" xr:uid="{00000000-0005-0000-0000-00007ECE0000}"/>
    <cellStyle name="SAPBEXundefined 4 3 2 2" xfId="52842" xr:uid="{00000000-0005-0000-0000-00007FCE0000}"/>
    <cellStyle name="SAPBEXundefined 4 3 3" xfId="52843" xr:uid="{00000000-0005-0000-0000-000080CE0000}"/>
    <cellStyle name="SAPBEXundefined 4 4" xfId="52844" xr:uid="{00000000-0005-0000-0000-000081CE0000}"/>
    <cellStyle name="SAPBEXundefined 4 4 2" xfId="52845" xr:uid="{00000000-0005-0000-0000-000082CE0000}"/>
    <cellStyle name="SAPBEXundefined 4 4 2 2" xfId="52846" xr:uid="{00000000-0005-0000-0000-000083CE0000}"/>
    <cellStyle name="SAPBEXundefined 4 4 3" xfId="52847" xr:uid="{00000000-0005-0000-0000-000084CE0000}"/>
    <cellStyle name="SAPBEXundefined 4 5" xfId="52848" xr:uid="{00000000-0005-0000-0000-000085CE0000}"/>
    <cellStyle name="SAPBEXundefined 4 5 2" xfId="52849" xr:uid="{00000000-0005-0000-0000-000086CE0000}"/>
    <cellStyle name="SAPBEXundefined 4 5 2 2" xfId="52850" xr:uid="{00000000-0005-0000-0000-000087CE0000}"/>
    <cellStyle name="SAPBEXundefined 4 5 3" xfId="52851" xr:uid="{00000000-0005-0000-0000-000088CE0000}"/>
    <cellStyle name="SAPBEXundefined 4 6" xfId="52852" xr:uid="{00000000-0005-0000-0000-000089CE0000}"/>
    <cellStyle name="SAPBEXundefined 4 6 2" xfId="52853" xr:uid="{00000000-0005-0000-0000-00008ACE0000}"/>
    <cellStyle name="SAPBEXundefined 4 6 2 2" xfId="52854" xr:uid="{00000000-0005-0000-0000-00008BCE0000}"/>
    <cellStyle name="SAPBEXundefined 4 6 3" xfId="52855" xr:uid="{00000000-0005-0000-0000-00008CCE0000}"/>
    <cellStyle name="SAPBEXundefined 5" xfId="52856" xr:uid="{00000000-0005-0000-0000-00008DCE0000}"/>
    <cellStyle name="SAPBEXundefined 5 2" xfId="52857" xr:uid="{00000000-0005-0000-0000-00008ECE0000}"/>
    <cellStyle name="SAPBEXundefined 5 2 2" xfId="52858" xr:uid="{00000000-0005-0000-0000-00008FCE0000}"/>
    <cellStyle name="SAPBEXundefined 5 3" xfId="52859" xr:uid="{00000000-0005-0000-0000-000090CE0000}"/>
    <cellStyle name="SAPBEXundefined 5 4" xfId="52860" xr:uid="{00000000-0005-0000-0000-000091CE0000}"/>
    <cellStyle name="SAPBEXundefined 6" xfId="52861" xr:uid="{00000000-0005-0000-0000-000092CE0000}"/>
    <cellStyle name="SAPBEXundefined 6 2" xfId="52862" xr:uid="{00000000-0005-0000-0000-000093CE0000}"/>
    <cellStyle name="SAPBEXundefined 6 3" xfId="52863" xr:uid="{00000000-0005-0000-0000-000094CE0000}"/>
    <cellStyle name="SAPBEXundefined 7" xfId="52864" xr:uid="{00000000-0005-0000-0000-000095CE0000}"/>
    <cellStyle name="SAPBEXundefined 7 2" xfId="52865" xr:uid="{00000000-0005-0000-0000-000096CE0000}"/>
    <cellStyle name="SAPBEXundefined 7 2 2" xfId="52866" xr:uid="{00000000-0005-0000-0000-000097CE0000}"/>
    <cellStyle name="SAPBEXundefined 7 2 2 2" xfId="52867" xr:uid="{00000000-0005-0000-0000-000098CE0000}"/>
    <cellStyle name="SAPBEXundefined 7 2 3" xfId="52868" xr:uid="{00000000-0005-0000-0000-000099CE0000}"/>
    <cellStyle name="SAPBEXundefined 7 3" xfId="52869" xr:uid="{00000000-0005-0000-0000-00009ACE0000}"/>
    <cellStyle name="SAPBEXundefined 7 3 2" xfId="52870" xr:uid="{00000000-0005-0000-0000-00009BCE0000}"/>
    <cellStyle name="SAPBEXundefined 7 4" xfId="52871" xr:uid="{00000000-0005-0000-0000-00009CCE0000}"/>
    <cellStyle name="SAPBEXundefined 8" xfId="52872" xr:uid="{00000000-0005-0000-0000-00009DCE0000}"/>
    <cellStyle name="SAPBEXundefined 8 2" xfId="52873" xr:uid="{00000000-0005-0000-0000-00009ECE0000}"/>
    <cellStyle name="SAPBEXundefined 9" xfId="52874" xr:uid="{00000000-0005-0000-0000-00009FCE0000}"/>
    <cellStyle name="SAPBEXundefined 9 2" xfId="52875" xr:uid="{00000000-0005-0000-0000-0000A0CE0000}"/>
    <cellStyle name="SAPBEXundefined_Adjustment Summary" xfId="52876" xr:uid="{00000000-0005-0000-0000-0000A1CE0000}"/>
    <cellStyle name="SAPBWCustom0" xfId="52877" xr:uid="{00000000-0005-0000-0000-0000A2CE0000}"/>
    <cellStyle name="SAPBWCustom0 2" xfId="52878" xr:uid="{00000000-0005-0000-0000-0000A3CE0000}"/>
    <cellStyle name="SAPBWCustom1" xfId="52879" xr:uid="{00000000-0005-0000-0000-0000A4CE0000}"/>
    <cellStyle name="SAPBWCustom2" xfId="52880" xr:uid="{00000000-0005-0000-0000-0000A5CE0000}"/>
    <cellStyle name="SAPBWCustom3" xfId="52881" xr:uid="{00000000-0005-0000-0000-0000A6CE0000}"/>
    <cellStyle name="SAPBWCustom3 2" xfId="52882" xr:uid="{00000000-0005-0000-0000-0000A7CE0000}"/>
    <cellStyle name="SAPBWCustom3 2 2" xfId="52883" xr:uid="{00000000-0005-0000-0000-0000A8CE0000}"/>
    <cellStyle name="SAPBWCustom3 2 3" xfId="52884" xr:uid="{00000000-0005-0000-0000-0000A9CE0000}"/>
    <cellStyle name="SAPBWCustom3 2 4" xfId="52885" xr:uid="{00000000-0005-0000-0000-0000AACE0000}"/>
    <cellStyle name="SAPBWCustom3 3" xfId="52886" xr:uid="{00000000-0005-0000-0000-0000ABCE0000}"/>
    <cellStyle name="SAPBWCustom3 4" xfId="52887" xr:uid="{00000000-0005-0000-0000-0000ACCE0000}"/>
    <cellStyle name="SAPBWCustom3 5" xfId="52888" xr:uid="{00000000-0005-0000-0000-0000ADCE0000}"/>
    <cellStyle name="SAPBWCustom4" xfId="52889" xr:uid="{00000000-0005-0000-0000-0000AECE0000}"/>
    <cellStyle name="SAPBWCustom4 2" xfId="52890" xr:uid="{00000000-0005-0000-0000-0000AFCE0000}"/>
    <cellStyle name="SAPBWCustom4 2 2" xfId="52891" xr:uid="{00000000-0005-0000-0000-0000B0CE0000}"/>
    <cellStyle name="SAPBWCustom4 3" xfId="52892" xr:uid="{00000000-0005-0000-0000-0000B1CE0000}"/>
    <cellStyle name="SAPBWCustom5" xfId="52893" xr:uid="{00000000-0005-0000-0000-0000B2CE0000}"/>
    <cellStyle name="SAPBWCustom5 2" xfId="52894" xr:uid="{00000000-0005-0000-0000-0000B3CE0000}"/>
    <cellStyle name="SAPBWCustom5 3" xfId="52895" xr:uid="{00000000-0005-0000-0000-0000B4CE0000}"/>
    <cellStyle name="SAPBWCustom5 4" xfId="52896" xr:uid="{00000000-0005-0000-0000-0000B5CE0000}"/>
    <cellStyle name="SAPBWCustom6" xfId="52897" xr:uid="{00000000-0005-0000-0000-0000B6CE0000}"/>
    <cellStyle name="Scenario cells" xfId="52898" xr:uid="{00000000-0005-0000-0000-0000B7CE0000}"/>
    <cellStyle name="Scenario cells 2" xfId="52899" xr:uid="{00000000-0005-0000-0000-0000B8CE0000}"/>
    <cellStyle name="Scenario cells 2 2" xfId="52900" xr:uid="{00000000-0005-0000-0000-0000B9CE0000}"/>
    <cellStyle name="ScripFactor" xfId="52901" xr:uid="{00000000-0005-0000-0000-0000BACE0000}"/>
    <cellStyle name="SectionHeading" xfId="52902" xr:uid="{00000000-0005-0000-0000-0000BBCE0000}"/>
    <cellStyle name="selsk - Type1" xfId="52903" xr:uid="{00000000-0005-0000-0000-0000BCCE0000}"/>
    <cellStyle name="Semleges" xfId="52904" xr:uid="{00000000-0005-0000-0000-0000BDCE0000}"/>
    <cellStyle name="ShadedCells_Database" xfId="52905" xr:uid="{00000000-0005-0000-0000-0000BECE0000}"/>
    <cellStyle name="Share" xfId="52906" xr:uid="{00000000-0005-0000-0000-0000BFCE0000}"/>
    <cellStyle name="Share 2" xfId="52907" xr:uid="{00000000-0005-0000-0000-0000C0CE0000}"/>
    <cellStyle name="Sheet Title" xfId="52908" xr:uid="{00000000-0005-0000-0000-0000C1CE0000}"/>
    <cellStyle name="Sheet Title 2" xfId="52909" xr:uid="{00000000-0005-0000-0000-0000C2CE0000}"/>
    <cellStyle name="Sheet Title 2 2" xfId="52910" xr:uid="{00000000-0005-0000-0000-0000C3CE0000}"/>
    <cellStyle name="Sheet Title 2 3" xfId="52911" xr:uid="{00000000-0005-0000-0000-0000C4CE0000}"/>
    <cellStyle name="Sheet Title 3" xfId="52912" xr:uid="{00000000-0005-0000-0000-0000C5CE0000}"/>
    <cellStyle name="Sheet Title 3 2" xfId="52913" xr:uid="{00000000-0005-0000-0000-0000C6CE0000}"/>
    <cellStyle name="Sheet Title 4" xfId="52914" xr:uid="{00000000-0005-0000-0000-0000C7CE0000}"/>
    <cellStyle name="Sheet Title 4 2" xfId="52915" xr:uid="{00000000-0005-0000-0000-0000C8CE0000}"/>
    <cellStyle name="Sheet Title 4 3" xfId="52916" xr:uid="{00000000-0005-0000-0000-0000C9CE0000}"/>
    <cellStyle name="Sheet Title 5" xfId="52917" xr:uid="{00000000-0005-0000-0000-0000CACE0000}"/>
    <cellStyle name="Sheet Title 6" xfId="52918" xr:uid="{00000000-0005-0000-0000-0000CBCE0000}"/>
    <cellStyle name="Sheet Title 7" xfId="52919" xr:uid="{00000000-0005-0000-0000-0000CCCE0000}"/>
    <cellStyle name="Sheet Title 8" xfId="52920" xr:uid="{00000000-0005-0000-0000-0000CDCE0000}"/>
    <cellStyle name="showCheck" xfId="52921" xr:uid="{00000000-0005-0000-0000-0000CECE0000}"/>
    <cellStyle name="showCheck 2" xfId="52922" xr:uid="{00000000-0005-0000-0000-0000CFCE0000}"/>
    <cellStyle name="showCheck 2 2" xfId="52923" xr:uid="{00000000-0005-0000-0000-0000D0CE0000}"/>
    <cellStyle name="showCheck 2 2 2" xfId="52924" xr:uid="{00000000-0005-0000-0000-0000D1CE0000}"/>
    <cellStyle name="showCheck 2 3" xfId="52925" xr:uid="{00000000-0005-0000-0000-0000D2CE0000}"/>
    <cellStyle name="showCheck 3" xfId="52926" xr:uid="{00000000-0005-0000-0000-0000D3CE0000}"/>
    <cellStyle name="showCheck 3 2" xfId="52927" xr:uid="{00000000-0005-0000-0000-0000D4CE0000}"/>
    <cellStyle name="showCheck 4" xfId="52928" xr:uid="{00000000-0005-0000-0000-0000D5CE0000}"/>
    <cellStyle name="showExposure" xfId="52929" xr:uid="{00000000-0005-0000-0000-0000D6CE0000}"/>
    <cellStyle name="showExposure 2" xfId="52930" xr:uid="{00000000-0005-0000-0000-0000D7CE0000}"/>
    <cellStyle name="showExposure 2 2" xfId="52931" xr:uid="{00000000-0005-0000-0000-0000D8CE0000}"/>
    <cellStyle name="showExposure 2 2 2" xfId="52932" xr:uid="{00000000-0005-0000-0000-0000D9CE0000}"/>
    <cellStyle name="showExposure 3" xfId="52933" xr:uid="{00000000-0005-0000-0000-0000DACE0000}"/>
    <cellStyle name="showExposure 3 2" xfId="52934" xr:uid="{00000000-0005-0000-0000-0000DBCE0000}"/>
    <cellStyle name="showExposure 3 2 2" xfId="52935" xr:uid="{00000000-0005-0000-0000-0000DCCE0000}"/>
    <cellStyle name="showExposure 3 3" xfId="52936" xr:uid="{00000000-0005-0000-0000-0000DDCE0000}"/>
    <cellStyle name="showExposure 4" xfId="52937" xr:uid="{00000000-0005-0000-0000-0000DECE0000}"/>
    <cellStyle name="showExposure 4 2" xfId="52938" xr:uid="{00000000-0005-0000-0000-0000DFCE0000}"/>
    <cellStyle name="showExposure 4 2 2" xfId="52939" xr:uid="{00000000-0005-0000-0000-0000E0CE0000}"/>
    <cellStyle name="showExposure 4 3" xfId="52940" xr:uid="{00000000-0005-0000-0000-0000E1CE0000}"/>
    <cellStyle name="showExposure 5" xfId="52941" xr:uid="{00000000-0005-0000-0000-0000E2CE0000}"/>
    <cellStyle name="showExposure 5 2" xfId="52942" xr:uid="{00000000-0005-0000-0000-0000E3CE0000}"/>
    <cellStyle name="showExposure 6" xfId="52943" xr:uid="{00000000-0005-0000-0000-0000E4CE0000}"/>
    <cellStyle name="showExposure 6 2" xfId="52944" xr:uid="{00000000-0005-0000-0000-0000E5CE0000}"/>
    <cellStyle name="showExposure 7" xfId="52945" xr:uid="{00000000-0005-0000-0000-0000E6CE0000}"/>
    <cellStyle name="showParameterE" xfId="52946" xr:uid="{00000000-0005-0000-0000-0000E7CE0000}"/>
    <cellStyle name="showParameterE 2" xfId="52947" xr:uid="{00000000-0005-0000-0000-0000E8CE0000}"/>
    <cellStyle name="showParameterE 2 2" xfId="52948" xr:uid="{00000000-0005-0000-0000-0000E9CE0000}"/>
    <cellStyle name="showParameterE 2 2 2" xfId="52949" xr:uid="{00000000-0005-0000-0000-0000EACE0000}"/>
    <cellStyle name="showParameterE 2 3" xfId="52950" xr:uid="{00000000-0005-0000-0000-0000EBCE0000}"/>
    <cellStyle name="showParameterE 3" xfId="52951" xr:uid="{00000000-0005-0000-0000-0000ECCE0000}"/>
    <cellStyle name="showParameterE 3 2" xfId="52952" xr:uid="{00000000-0005-0000-0000-0000EDCE0000}"/>
    <cellStyle name="showParameterE 4" xfId="52953" xr:uid="{00000000-0005-0000-0000-0000EECE0000}"/>
    <cellStyle name="showParameterS" xfId="52954" xr:uid="{00000000-0005-0000-0000-0000EFCE0000}"/>
    <cellStyle name="showParameterS 2" xfId="52955" xr:uid="{00000000-0005-0000-0000-0000F0CE0000}"/>
    <cellStyle name="showParameterS 2 2" xfId="52956" xr:uid="{00000000-0005-0000-0000-0000F1CE0000}"/>
    <cellStyle name="showParameterS 2 2 2" xfId="52957" xr:uid="{00000000-0005-0000-0000-0000F2CE0000}"/>
    <cellStyle name="showParameterS 2 3" xfId="52958" xr:uid="{00000000-0005-0000-0000-0000F3CE0000}"/>
    <cellStyle name="showParameterS 3" xfId="52959" xr:uid="{00000000-0005-0000-0000-0000F4CE0000}"/>
    <cellStyle name="showParameterS 3 2" xfId="52960" xr:uid="{00000000-0005-0000-0000-0000F5CE0000}"/>
    <cellStyle name="showParameterS 4" xfId="52961" xr:uid="{00000000-0005-0000-0000-0000F6CE0000}"/>
    <cellStyle name="showPD" xfId="52962" xr:uid="{00000000-0005-0000-0000-0000F7CE0000}"/>
    <cellStyle name="showPD 2" xfId="52963" xr:uid="{00000000-0005-0000-0000-0000F8CE0000}"/>
    <cellStyle name="showPD 2 2" xfId="52964" xr:uid="{00000000-0005-0000-0000-0000F9CE0000}"/>
    <cellStyle name="showPD 2 2 2" xfId="52965" xr:uid="{00000000-0005-0000-0000-0000FACE0000}"/>
    <cellStyle name="showPD 2 3" xfId="52966" xr:uid="{00000000-0005-0000-0000-0000FBCE0000}"/>
    <cellStyle name="showPD 3" xfId="52967" xr:uid="{00000000-0005-0000-0000-0000FCCE0000}"/>
    <cellStyle name="showPD 3 2" xfId="52968" xr:uid="{00000000-0005-0000-0000-0000FDCE0000}"/>
    <cellStyle name="showPD 4" xfId="52969" xr:uid="{00000000-0005-0000-0000-0000FECE0000}"/>
    <cellStyle name="showPercentage" xfId="52970" xr:uid="{00000000-0005-0000-0000-0000FFCE0000}"/>
    <cellStyle name="showPercentage 2" xfId="52971" xr:uid="{00000000-0005-0000-0000-000000CF0000}"/>
    <cellStyle name="showPercentage 2 2" xfId="52972" xr:uid="{00000000-0005-0000-0000-000001CF0000}"/>
    <cellStyle name="showPercentage 2 2 2" xfId="52973" xr:uid="{00000000-0005-0000-0000-000002CF0000}"/>
    <cellStyle name="showPercentage 2 3" xfId="52974" xr:uid="{00000000-0005-0000-0000-000003CF0000}"/>
    <cellStyle name="showPercentage 3" xfId="52975" xr:uid="{00000000-0005-0000-0000-000004CF0000}"/>
    <cellStyle name="showPercentage 3 2" xfId="52976" xr:uid="{00000000-0005-0000-0000-000005CF0000}"/>
    <cellStyle name="showPercentage 4" xfId="52977" xr:uid="{00000000-0005-0000-0000-000006CF0000}"/>
    <cellStyle name="showSelection" xfId="52978" xr:uid="{00000000-0005-0000-0000-000007CF0000}"/>
    <cellStyle name="showSelection 2" xfId="52979" xr:uid="{00000000-0005-0000-0000-000008CF0000}"/>
    <cellStyle name="showSelection 2 2" xfId="52980" xr:uid="{00000000-0005-0000-0000-000009CF0000}"/>
    <cellStyle name="showSelection 2 2 2" xfId="52981" xr:uid="{00000000-0005-0000-0000-00000ACF0000}"/>
    <cellStyle name="showSelection 2 3" xfId="52982" xr:uid="{00000000-0005-0000-0000-00000BCF0000}"/>
    <cellStyle name="showSelection 3" xfId="52983" xr:uid="{00000000-0005-0000-0000-00000CCF0000}"/>
    <cellStyle name="showSelection 3 2" xfId="52984" xr:uid="{00000000-0005-0000-0000-00000DCF0000}"/>
    <cellStyle name="showSelection 4" xfId="52985" xr:uid="{00000000-0005-0000-0000-00000ECF0000}"/>
    <cellStyle name="Single Cell Column Heading" xfId="52986" xr:uid="{00000000-0005-0000-0000-00000FCF0000}"/>
    <cellStyle name="Source" xfId="52987" xr:uid="{00000000-0005-0000-0000-000010CF0000}"/>
    <cellStyle name="Sous titre" xfId="52988" xr:uid="{00000000-0005-0000-0000-000011CF0000}"/>
    <cellStyle name="Standaard_Blad1" xfId="52989" xr:uid="{00000000-0005-0000-0000-000012CF0000}"/>
    <cellStyle name="Standard 2" xfId="52990" xr:uid="{00000000-0005-0000-0000-000013CF0000}"/>
    <cellStyle name="Standard 2 2" xfId="52991" xr:uid="{00000000-0005-0000-0000-000014CF0000}"/>
    <cellStyle name="Standard 3" xfId="52992" xr:uid="{00000000-0005-0000-0000-000015CF0000}"/>
    <cellStyle name="Standard 3 2" xfId="52993" xr:uid="{00000000-0005-0000-0000-000016CF0000}"/>
    <cellStyle name="Standard 3 2 2" xfId="52994" xr:uid="{00000000-0005-0000-0000-000017CF0000}"/>
    <cellStyle name="Standard 3 3" xfId="52995" xr:uid="{00000000-0005-0000-0000-000018CF0000}"/>
    <cellStyle name="Standard 4" xfId="52996" xr:uid="{00000000-0005-0000-0000-000019CF0000}"/>
    <cellStyle name="Standard 4 2" xfId="52997" xr:uid="{00000000-0005-0000-0000-00001ACF0000}"/>
    <cellStyle name="Standard 5" xfId="52998" xr:uid="{00000000-0005-0000-0000-00001BCF0000}"/>
    <cellStyle name="Standard_20100106 GL04rev2 Documentation of changes" xfId="52999" xr:uid="{00000000-0005-0000-0000-00001CCF0000}"/>
    <cellStyle name="Std_%1" xfId="53000" xr:uid="{00000000-0005-0000-0000-00001DCF0000}"/>
    <cellStyle name="Style 1" xfId="53001" xr:uid="{00000000-0005-0000-0000-00001ECF0000}"/>
    <cellStyle name="Style 1 2" xfId="53002" xr:uid="{00000000-0005-0000-0000-00001FCF0000}"/>
    <cellStyle name="Style 1 2 2" xfId="53003" xr:uid="{00000000-0005-0000-0000-000020CF0000}"/>
    <cellStyle name="Style 1 2 2 2" xfId="53004" xr:uid="{00000000-0005-0000-0000-000021CF0000}"/>
    <cellStyle name="Style 1 2 3" xfId="53005" xr:uid="{00000000-0005-0000-0000-000022CF0000}"/>
    <cellStyle name="Style 1 2 4" xfId="53006" xr:uid="{00000000-0005-0000-0000-000023CF0000}"/>
    <cellStyle name="Style 1 2 4 2" xfId="53007" xr:uid="{00000000-0005-0000-0000-000024CF0000}"/>
    <cellStyle name="Style 1 3" xfId="53008" xr:uid="{00000000-0005-0000-0000-000025CF0000}"/>
    <cellStyle name="Style 1 3 2" xfId="53009" xr:uid="{00000000-0005-0000-0000-000026CF0000}"/>
    <cellStyle name="Style 1 3 2 2" xfId="53010" xr:uid="{00000000-0005-0000-0000-000027CF0000}"/>
    <cellStyle name="Style 1 3 2 3" xfId="53011" xr:uid="{00000000-0005-0000-0000-000028CF0000}"/>
    <cellStyle name="Style 1 3 3" xfId="53012" xr:uid="{00000000-0005-0000-0000-000029CF0000}"/>
    <cellStyle name="Style 1 3 4" xfId="53013" xr:uid="{00000000-0005-0000-0000-00002ACF0000}"/>
    <cellStyle name="Style 1 4" xfId="53014" xr:uid="{00000000-0005-0000-0000-00002BCF0000}"/>
    <cellStyle name="Style 1 4 2" xfId="53015" xr:uid="{00000000-0005-0000-0000-00002CCF0000}"/>
    <cellStyle name="Style 1 4 2 2" xfId="53016" xr:uid="{00000000-0005-0000-0000-00002DCF0000}"/>
    <cellStyle name="Style 1 5" xfId="53017" xr:uid="{00000000-0005-0000-0000-00002ECF0000}"/>
    <cellStyle name="Style 1 5 2" xfId="53018" xr:uid="{00000000-0005-0000-0000-00002FCF0000}"/>
    <cellStyle name="Style 1_Adjustments" xfId="53019" xr:uid="{00000000-0005-0000-0000-000030CF0000}"/>
    <cellStyle name="Style 2" xfId="53020" xr:uid="{00000000-0005-0000-0000-000031CF0000}"/>
    <cellStyle name="Style 2 2" xfId="53021" xr:uid="{00000000-0005-0000-0000-000032CF0000}"/>
    <cellStyle name="Style 2 3" xfId="53022" xr:uid="{00000000-0005-0000-0000-000033CF0000}"/>
    <cellStyle name="Style 3" xfId="53023" xr:uid="{00000000-0005-0000-0000-000034CF0000}"/>
    <cellStyle name="Style 4" xfId="53024" xr:uid="{00000000-0005-0000-0000-000035CF0000}"/>
    <cellStyle name="Style 5" xfId="53025" xr:uid="{00000000-0005-0000-0000-000036CF0000}"/>
    <cellStyle name="Style D green" xfId="53026" xr:uid="{00000000-0005-0000-0000-000037CF0000}"/>
    <cellStyle name="Style E" xfId="53027" xr:uid="{00000000-0005-0000-0000-000038CF0000}"/>
    <cellStyle name="Style H" xfId="53028" xr:uid="{00000000-0005-0000-0000-000039CF0000}"/>
    <cellStyle name="Sub - Style2" xfId="53029" xr:uid="{00000000-0005-0000-0000-00003ACF0000}"/>
    <cellStyle name="Sub - Style3" xfId="53030" xr:uid="{00000000-0005-0000-0000-00003BCF0000}"/>
    <cellStyle name="Sub - Style8" xfId="53031" xr:uid="{00000000-0005-0000-0000-00003CCF0000}"/>
    <cellStyle name="Sub total" xfId="53032" xr:uid="{00000000-0005-0000-0000-00003DCF0000}"/>
    <cellStyle name="Sub total 2" xfId="53033" xr:uid="{00000000-0005-0000-0000-00003ECF0000}"/>
    <cellStyle name="Sub total 3" xfId="53034" xr:uid="{00000000-0005-0000-0000-00003FCF0000}"/>
    <cellStyle name="Sub total 4" xfId="53035" xr:uid="{00000000-0005-0000-0000-000040CF0000}"/>
    <cellStyle name="SubHead" xfId="53036" xr:uid="{00000000-0005-0000-0000-000041CF0000}"/>
    <cellStyle name="SubHead 2" xfId="53037" xr:uid="{00000000-0005-0000-0000-000042CF0000}"/>
    <cellStyle name="SubHead 2 2" xfId="53038" xr:uid="{00000000-0005-0000-0000-000043CF0000}"/>
    <cellStyle name="SubHead 3" xfId="53039" xr:uid="{00000000-0005-0000-0000-000044CF0000}"/>
    <cellStyle name="SubHead_IncStat_Corporate&amp;Treasury" xfId="53040" xr:uid="{00000000-0005-0000-0000-000045CF0000}"/>
    <cellStyle name="Subtotal" xfId="53041" xr:uid="{00000000-0005-0000-0000-000046CF0000}"/>
    <cellStyle name="sup2Date" xfId="53042" xr:uid="{00000000-0005-0000-0000-000047CF0000}"/>
    <cellStyle name="sup2Date 2" xfId="53043" xr:uid="{00000000-0005-0000-0000-000048CF0000}"/>
    <cellStyle name="sup2Date 2 2" xfId="53044" xr:uid="{00000000-0005-0000-0000-000049CF0000}"/>
    <cellStyle name="sup2Date 2 2 2" xfId="53045" xr:uid="{00000000-0005-0000-0000-00004ACF0000}"/>
    <cellStyle name="sup2Date 2 3" xfId="53046" xr:uid="{00000000-0005-0000-0000-00004BCF0000}"/>
    <cellStyle name="sup2Date 3" xfId="53047" xr:uid="{00000000-0005-0000-0000-00004CCF0000}"/>
    <cellStyle name="sup2Date 3 2" xfId="53048" xr:uid="{00000000-0005-0000-0000-00004DCF0000}"/>
    <cellStyle name="sup2Date 4" xfId="53049" xr:uid="{00000000-0005-0000-0000-00004ECF0000}"/>
    <cellStyle name="sup2Int" xfId="53050" xr:uid="{00000000-0005-0000-0000-00004FCF0000}"/>
    <cellStyle name="sup2Int 2" xfId="53051" xr:uid="{00000000-0005-0000-0000-000050CF0000}"/>
    <cellStyle name="sup2Int 2 2" xfId="53052" xr:uid="{00000000-0005-0000-0000-000051CF0000}"/>
    <cellStyle name="sup2Int 2 2 2" xfId="53053" xr:uid="{00000000-0005-0000-0000-000052CF0000}"/>
    <cellStyle name="sup2Int 2 3" xfId="53054" xr:uid="{00000000-0005-0000-0000-000053CF0000}"/>
    <cellStyle name="sup2Int 3" xfId="53055" xr:uid="{00000000-0005-0000-0000-000054CF0000}"/>
    <cellStyle name="sup2Int 3 2" xfId="53056" xr:uid="{00000000-0005-0000-0000-000055CF0000}"/>
    <cellStyle name="sup2Int 4" xfId="53057" xr:uid="{00000000-0005-0000-0000-000056CF0000}"/>
    <cellStyle name="sup2ParameterE" xfId="53058" xr:uid="{00000000-0005-0000-0000-000057CF0000}"/>
    <cellStyle name="sup2ParameterE 2" xfId="53059" xr:uid="{00000000-0005-0000-0000-000058CF0000}"/>
    <cellStyle name="sup2ParameterE 2 2" xfId="53060" xr:uid="{00000000-0005-0000-0000-000059CF0000}"/>
    <cellStyle name="sup2ParameterE 2 2 2" xfId="53061" xr:uid="{00000000-0005-0000-0000-00005ACF0000}"/>
    <cellStyle name="sup2ParameterE 2 3" xfId="53062" xr:uid="{00000000-0005-0000-0000-00005BCF0000}"/>
    <cellStyle name="sup2ParameterE 3" xfId="53063" xr:uid="{00000000-0005-0000-0000-00005CCF0000}"/>
    <cellStyle name="sup2ParameterE 3 2" xfId="53064" xr:uid="{00000000-0005-0000-0000-00005DCF0000}"/>
    <cellStyle name="sup2ParameterE 4" xfId="53065" xr:uid="{00000000-0005-0000-0000-00005ECF0000}"/>
    <cellStyle name="sup2Percentage" xfId="53066" xr:uid="{00000000-0005-0000-0000-00005FCF0000}"/>
    <cellStyle name="sup2Percentage 2" xfId="53067" xr:uid="{00000000-0005-0000-0000-000060CF0000}"/>
    <cellStyle name="sup2Percentage 2 2" xfId="53068" xr:uid="{00000000-0005-0000-0000-000061CF0000}"/>
    <cellStyle name="sup2Percentage 2 2 2" xfId="53069" xr:uid="{00000000-0005-0000-0000-000062CF0000}"/>
    <cellStyle name="sup2Percentage 2 3" xfId="53070" xr:uid="{00000000-0005-0000-0000-000063CF0000}"/>
    <cellStyle name="sup2Percentage 3" xfId="53071" xr:uid="{00000000-0005-0000-0000-000064CF0000}"/>
    <cellStyle name="sup2Percentage 3 2" xfId="53072" xr:uid="{00000000-0005-0000-0000-000065CF0000}"/>
    <cellStyle name="sup2Percentage 4" xfId="53073" xr:uid="{00000000-0005-0000-0000-000066CF0000}"/>
    <cellStyle name="sup2PercentageL" xfId="53074" xr:uid="{00000000-0005-0000-0000-000067CF0000}"/>
    <cellStyle name="sup2PercentageL 2" xfId="53075" xr:uid="{00000000-0005-0000-0000-000068CF0000}"/>
    <cellStyle name="sup2PercentageL 2 2" xfId="53076" xr:uid="{00000000-0005-0000-0000-000069CF0000}"/>
    <cellStyle name="sup2PercentageL 2 2 2" xfId="53077" xr:uid="{00000000-0005-0000-0000-00006ACF0000}"/>
    <cellStyle name="sup2PercentageL 2 3" xfId="53078" xr:uid="{00000000-0005-0000-0000-00006BCF0000}"/>
    <cellStyle name="sup2PercentageL 3" xfId="53079" xr:uid="{00000000-0005-0000-0000-00006CCF0000}"/>
    <cellStyle name="sup2PercentageL 3 2" xfId="53080" xr:uid="{00000000-0005-0000-0000-00006DCF0000}"/>
    <cellStyle name="sup2PercentageL 4" xfId="53081" xr:uid="{00000000-0005-0000-0000-00006ECF0000}"/>
    <cellStyle name="sup2PercentageM" xfId="53082" xr:uid="{00000000-0005-0000-0000-00006FCF0000}"/>
    <cellStyle name="sup2PercentageM 2" xfId="53083" xr:uid="{00000000-0005-0000-0000-000070CF0000}"/>
    <cellStyle name="sup2PercentageM 2 2" xfId="53084" xr:uid="{00000000-0005-0000-0000-000071CF0000}"/>
    <cellStyle name="sup2PercentageM 2 2 2" xfId="53085" xr:uid="{00000000-0005-0000-0000-000072CF0000}"/>
    <cellStyle name="sup2PercentageM 2 3" xfId="53086" xr:uid="{00000000-0005-0000-0000-000073CF0000}"/>
    <cellStyle name="sup2PercentageM 3" xfId="53087" xr:uid="{00000000-0005-0000-0000-000074CF0000}"/>
    <cellStyle name="sup2PercentageM 3 2" xfId="53088" xr:uid="{00000000-0005-0000-0000-000075CF0000}"/>
    <cellStyle name="sup2PercentageM 4" xfId="53089" xr:uid="{00000000-0005-0000-0000-000076CF0000}"/>
    <cellStyle name="sup2Selection" xfId="53090" xr:uid="{00000000-0005-0000-0000-000077CF0000}"/>
    <cellStyle name="sup2Selection 2" xfId="53091" xr:uid="{00000000-0005-0000-0000-000078CF0000}"/>
    <cellStyle name="sup2Selection 2 2" xfId="53092" xr:uid="{00000000-0005-0000-0000-000079CF0000}"/>
    <cellStyle name="sup2Selection 2 2 2" xfId="53093" xr:uid="{00000000-0005-0000-0000-00007ACF0000}"/>
    <cellStyle name="sup2Selection 2 3" xfId="53094" xr:uid="{00000000-0005-0000-0000-00007BCF0000}"/>
    <cellStyle name="sup2Selection 3" xfId="53095" xr:uid="{00000000-0005-0000-0000-00007CCF0000}"/>
    <cellStyle name="sup2Selection 3 2" xfId="53096" xr:uid="{00000000-0005-0000-0000-00007DCF0000}"/>
    <cellStyle name="sup2Selection 4" xfId="53097" xr:uid="{00000000-0005-0000-0000-00007ECF0000}"/>
    <cellStyle name="sup2Text" xfId="53098" xr:uid="{00000000-0005-0000-0000-00007FCF0000}"/>
    <cellStyle name="sup2Text 2" xfId="53099" xr:uid="{00000000-0005-0000-0000-000080CF0000}"/>
    <cellStyle name="sup2Text 2 2" xfId="53100" xr:uid="{00000000-0005-0000-0000-000081CF0000}"/>
    <cellStyle name="sup2Text 2 2 2" xfId="53101" xr:uid="{00000000-0005-0000-0000-000082CF0000}"/>
    <cellStyle name="sup2Text 2 3" xfId="53102" xr:uid="{00000000-0005-0000-0000-000083CF0000}"/>
    <cellStyle name="sup2Text 3" xfId="53103" xr:uid="{00000000-0005-0000-0000-000084CF0000}"/>
    <cellStyle name="sup2Text 3 2" xfId="53104" xr:uid="{00000000-0005-0000-0000-000085CF0000}"/>
    <cellStyle name="sup2Text 4" xfId="53105" xr:uid="{00000000-0005-0000-0000-000086CF0000}"/>
    <cellStyle name="sup3ParameterE" xfId="53106" xr:uid="{00000000-0005-0000-0000-000087CF0000}"/>
    <cellStyle name="sup3ParameterE 2" xfId="53107" xr:uid="{00000000-0005-0000-0000-000088CF0000}"/>
    <cellStyle name="sup3ParameterE 2 2" xfId="53108" xr:uid="{00000000-0005-0000-0000-000089CF0000}"/>
    <cellStyle name="sup3ParameterE 2 2 2" xfId="53109" xr:uid="{00000000-0005-0000-0000-00008ACF0000}"/>
    <cellStyle name="sup3ParameterE 2 3" xfId="53110" xr:uid="{00000000-0005-0000-0000-00008BCF0000}"/>
    <cellStyle name="sup3ParameterE 3" xfId="53111" xr:uid="{00000000-0005-0000-0000-00008CCF0000}"/>
    <cellStyle name="sup3ParameterE 3 2" xfId="53112" xr:uid="{00000000-0005-0000-0000-00008DCF0000}"/>
    <cellStyle name="sup3ParameterE 4" xfId="53113" xr:uid="{00000000-0005-0000-0000-00008ECF0000}"/>
    <cellStyle name="sup3Percentage" xfId="53114" xr:uid="{00000000-0005-0000-0000-00008FCF0000}"/>
    <cellStyle name="sup3Percentage 2" xfId="53115" xr:uid="{00000000-0005-0000-0000-000090CF0000}"/>
    <cellStyle name="sup3Percentage 2 2" xfId="53116" xr:uid="{00000000-0005-0000-0000-000091CF0000}"/>
    <cellStyle name="sup3Percentage 2 2 2" xfId="53117" xr:uid="{00000000-0005-0000-0000-000092CF0000}"/>
    <cellStyle name="sup3Percentage 2 3" xfId="53118" xr:uid="{00000000-0005-0000-0000-000093CF0000}"/>
    <cellStyle name="sup3Percentage 3" xfId="53119" xr:uid="{00000000-0005-0000-0000-000094CF0000}"/>
    <cellStyle name="sup3Percentage 3 2" xfId="53120" xr:uid="{00000000-0005-0000-0000-000095CF0000}"/>
    <cellStyle name="sup3Percentage 4" xfId="53121" xr:uid="{00000000-0005-0000-0000-000096CF0000}"/>
    <cellStyle name="supDate" xfId="53122" xr:uid="{00000000-0005-0000-0000-000097CF0000}"/>
    <cellStyle name="supDate 2" xfId="53123" xr:uid="{00000000-0005-0000-0000-000098CF0000}"/>
    <cellStyle name="supDate 2 2" xfId="53124" xr:uid="{00000000-0005-0000-0000-000099CF0000}"/>
    <cellStyle name="supDate 2 2 2" xfId="53125" xr:uid="{00000000-0005-0000-0000-00009ACF0000}"/>
    <cellStyle name="supDate 2 3" xfId="53126" xr:uid="{00000000-0005-0000-0000-00009BCF0000}"/>
    <cellStyle name="supDate 3" xfId="53127" xr:uid="{00000000-0005-0000-0000-00009CCF0000}"/>
    <cellStyle name="supDate 3 2" xfId="53128" xr:uid="{00000000-0005-0000-0000-00009DCF0000}"/>
    <cellStyle name="supDate 4" xfId="53129" xr:uid="{00000000-0005-0000-0000-00009ECF0000}"/>
    <cellStyle name="supFloat" xfId="53130" xr:uid="{00000000-0005-0000-0000-00009FCF0000}"/>
    <cellStyle name="supFloat 2" xfId="53131" xr:uid="{00000000-0005-0000-0000-0000A0CF0000}"/>
    <cellStyle name="supFloat 2 2" xfId="53132" xr:uid="{00000000-0005-0000-0000-0000A1CF0000}"/>
    <cellStyle name="supFloat 2 2 2" xfId="53133" xr:uid="{00000000-0005-0000-0000-0000A2CF0000}"/>
    <cellStyle name="supFloat 2 3" xfId="53134" xr:uid="{00000000-0005-0000-0000-0000A3CF0000}"/>
    <cellStyle name="supFloat 3" xfId="53135" xr:uid="{00000000-0005-0000-0000-0000A4CF0000}"/>
    <cellStyle name="supFloat 3 2" xfId="53136" xr:uid="{00000000-0005-0000-0000-0000A5CF0000}"/>
    <cellStyle name="supFloat 4" xfId="53137" xr:uid="{00000000-0005-0000-0000-0000A6CF0000}"/>
    <cellStyle name="supInt" xfId="53138" xr:uid="{00000000-0005-0000-0000-0000A7CF0000}"/>
    <cellStyle name="supInt 2" xfId="53139" xr:uid="{00000000-0005-0000-0000-0000A8CF0000}"/>
    <cellStyle name="supInt 2 2" xfId="53140" xr:uid="{00000000-0005-0000-0000-0000A9CF0000}"/>
    <cellStyle name="supInt 2 2 2" xfId="53141" xr:uid="{00000000-0005-0000-0000-0000AACF0000}"/>
    <cellStyle name="supInt 2 3" xfId="53142" xr:uid="{00000000-0005-0000-0000-0000ABCF0000}"/>
    <cellStyle name="supInt 3" xfId="53143" xr:uid="{00000000-0005-0000-0000-0000ACCF0000}"/>
    <cellStyle name="supInt 3 2" xfId="53144" xr:uid="{00000000-0005-0000-0000-0000ADCF0000}"/>
    <cellStyle name="supInt 4" xfId="53145" xr:uid="{00000000-0005-0000-0000-0000AECF0000}"/>
    <cellStyle name="supParameterE" xfId="53146" xr:uid="{00000000-0005-0000-0000-0000AFCF0000}"/>
    <cellStyle name="supParameterE 2" xfId="53147" xr:uid="{00000000-0005-0000-0000-0000B0CF0000}"/>
    <cellStyle name="supParameterE 2 2" xfId="53148" xr:uid="{00000000-0005-0000-0000-0000B1CF0000}"/>
    <cellStyle name="supParameterE 2 2 2" xfId="53149" xr:uid="{00000000-0005-0000-0000-0000B2CF0000}"/>
    <cellStyle name="supParameterE 2 3" xfId="53150" xr:uid="{00000000-0005-0000-0000-0000B3CF0000}"/>
    <cellStyle name="supParameterE 3" xfId="53151" xr:uid="{00000000-0005-0000-0000-0000B4CF0000}"/>
    <cellStyle name="supParameterE 3 2" xfId="53152" xr:uid="{00000000-0005-0000-0000-0000B5CF0000}"/>
    <cellStyle name="supParameterE 4" xfId="53153" xr:uid="{00000000-0005-0000-0000-0000B6CF0000}"/>
    <cellStyle name="supParameterS" xfId="53154" xr:uid="{00000000-0005-0000-0000-0000B7CF0000}"/>
    <cellStyle name="supParameterS 2" xfId="53155" xr:uid="{00000000-0005-0000-0000-0000B8CF0000}"/>
    <cellStyle name="supParameterS 2 2" xfId="53156" xr:uid="{00000000-0005-0000-0000-0000B9CF0000}"/>
    <cellStyle name="supParameterS 2 2 2" xfId="53157" xr:uid="{00000000-0005-0000-0000-0000BACF0000}"/>
    <cellStyle name="supParameterS 2 3" xfId="53158" xr:uid="{00000000-0005-0000-0000-0000BBCF0000}"/>
    <cellStyle name="supParameterS 3" xfId="53159" xr:uid="{00000000-0005-0000-0000-0000BCCF0000}"/>
    <cellStyle name="supParameterS 3 2" xfId="53160" xr:uid="{00000000-0005-0000-0000-0000BDCF0000}"/>
    <cellStyle name="supParameterS 4" xfId="53161" xr:uid="{00000000-0005-0000-0000-0000BECF0000}"/>
    <cellStyle name="supPD" xfId="53162" xr:uid="{00000000-0005-0000-0000-0000BFCF0000}"/>
    <cellStyle name="supPD 2" xfId="53163" xr:uid="{00000000-0005-0000-0000-0000C0CF0000}"/>
    <cellStyle name="supPD 2 2" xfId="53164" xr:uid="{00000000-0005-0000-0000-0000C1CF0000}"/>
    <cellStyle name="supPD 2 2 2" xfId="53165" xr:uid="{00000000-0005-0000-0000-0000C2CF0000}"/>
    <cellStyle name="supPD 2 3" xfId="53166" xr:uid="{00000000-0005-0000-0000-0000C3CF0000}"/>
    <cellStyle name="supPD 3" xfId="53167" xr:uid="{00000000-0005-0000-0000-0000C4CF0000}"/>
    <cellStyle name="supPD 3 2" xfId="53168" xr:uid="{00000000-0005-0000-0000-0000C5CF0000}"/>
    <cellStyle name="supPD 4" xfId="53169" xr:uid="{00000000-0005-0000-0000-0000C6CF0000}"/>
    <cellStyle name="supPercentage" xfId="53170" xr:uid="{00000000-0005-0000-0000-0000C7CF0000}"/>
    <cellStyle name="supPercentage 2" xfId="53171" xr:uid="{00000000-0005-0000-0000-0000C8CF0000}"/>
    <cellStyle name="supPercentage 2 2" xfId="53172" xr:uid="{00000000-0005-0000-0000-0000C9CF0000}"/>
    <cellStyle name="supPercentage 2 2 2" xfId="53173" xr:uid="{00000000-0005-0000-0000-0000CACF0000}"/>
    <cellStyle name="supPercentage 2 3" xfId="53174" xr:uid="{00000000-0005-0000-0000-0000CBCF0000}"/>
    <cellStyle name="supPercentage 3" xfId="53175" xr:uid="{00000000-0005-0000-0000-0000CCCF0000}"/>
    <cellStyle name="supPercentage 3 2" xfId="53176" xr:uid="{00000000-0005-0000-0000-0000CDCF0000}"/>
    <cellStyle name="supPercentage 4" xfId="53177" xr:uid="{00000000-0005-0000-0000-0000CECF0000}"/>
    <cellStyle name="supPercentageL" xfId="53178" xr:uid="{00000000-0005-0000-0000-0000CFCF0000}"/>
    <cellStyle name="supPercentageL 2" xfId="53179" xr:uid="{00000000-0005-0000-0000-0000D0CF0000}"/>
    <cellStyle name="supPercentageL 2 2" xfId="53180" xr:uid="{00000000-0005-0000-0000-0000D1CF0000}"/>
    <cellStyle name="supPercentageL 2 2 2" xfId="53181" xr:uid="{00000000-0005-0000-0000-0000D2CF0000}"/>
    <cellStyle name="supPercentageL 2 3" xfId="53182" xr:uid="{00000000-0005-0000-0000-0000D3CF0000}"/>
    <cellStyle name="supPercentageL 3" xfId="53183" xr:uid="{00000000-0005-0000-0000-0000D4CF0000}"/>
    <cellStyle name="supPercentageL 3 2" xfId="53184" xr:uid="{00000000-0005-0000-0000-0000D5CF0000}"/>
    <cellStyle name="supPercentageL 4" xfId="53185" xr:uid="{00000000-0005-0000-0000-0000D6CF0000}"/>
    <cellStyle name="supPercentageM" xfId="53186" xr:uid="{00000000-0005-0000-0000-0000D7CF0000}"/>
    <cellStyle name="supPercentageM 2" xfId="53187" xr:uid="{00000000-0005-0000-0000-0000D8CF0000}"/>
    <cellStyle name="supSelection" xfId="53188" xr:uid="{00000000-0005-0000-0000-0000D9CF0000}"/>
    <cellStyle name="supSelection 2" xfId="53189" xr:uid="{00000000-0005-0000-0000-0000DACF0000}"/>
    <cellStyle name="supSelection 2 2" xfId="53190" xr:uid="{00000000-0005-0000-0000-0000DBCF0000}"/>
    <cellStyle name="supSelection 2 2 2" xfId="53191" xr:uid="{00000000-0005-0000-0000-0000DCCF0000}"/>
    <cellStyle name="supSelection 2 3" xfId="53192" xr:uid="{00000000-0005-0000-0000-0000DDCF0000}"/>
    <cellStyle name="supSelection 3" xfId="53193" xr:uid="{00000000-0005-0000-0000-0000DECF0000}"/>
    <cellStyle name="supSelection 3 2" xfId="53194" xr:uid="{00000000-0005-0000-0000-0000DFCF0000}"/>
    <cellStyle name="supSelection 4" xfId="53195" xr:uid="{00000000-0005-0000-0000-0000E0CF0000}"/>
    <cellStyle name="supText" xfId="53196" xr:uid="{00000000-0005-0000-0000-0000E1CF0000}"/>
    <cellStyle name="supText 2" xfId="53197" xr:uid="{00000000-0005-0000-0000-0000E2CF0000}"/>
    <cellStyle name="supText 2 2" xfId="53198" xr:uid="{00000000-0005-0000-0000-0000E3CF0000}"/>
    <cellStyle name="supText 2 2 2" xfId="53199" xr:uid="{00000000-0005-0000-0000-0000E4CF0000}"/>
    <cellStyle name="supText 2 3" xfId="53200" xr:uid="{00000000-0005-0000-0000-0000E5CF0000}"/>
    <cellStyle name="supText 3" xfId="53201" xr:uid="{00000000-0005-0000-0000-0000E6CF0000}"/>
    <cellStyle name="supText 3 2" xfId="53202" xr:uid="{00000000-0005-0000-0000-0000E7CF0000}"/>
    <cellStyle name="supText 4" xfId="53203" xr:uid="{00000000-0005-0000-0000-0000E8CF0000}"/>
    <cellStyle name="SymbolBlue" xfId="53204" xr:uid="{00000000-0005-0000-0000-0000E9CF0000}"/>
    <cellStyle name="SymbolBlue 2" xfId="53205" xr:uid="{00000000-0005-0000-0000-0000EACF0000}"/>
    <cellStyle name="SymbolBlue 3" xfId="53206" xr:uid="{00000000-0005-0000-0000-0000EBCF0000}"/>
    <cellStyle name="SymbolBlue 4" xfId="53207" xr:uid="{00000000-0005-0000-0000-0000ECCF0000}"/>
    <cellStyle name="SymbolBlue 5" xfId="53208" xr:uid="{00000000-0005-0000-0000-0000EDCF0000}"/>
    <cellStyle name="Számítás" xfId="53209" xr:uid="{00000000-0005-0000-0000-0000EECF0000}"/>
    <cellStyle name="Számítás 2" xfId="53210" xr:uid="{00000000-0005-0000-0000-0000EFCF0000}"/>
    <cellStyle name="Számítás 2 2" xfId="53211" xr:uid="{00000000-0005-0000-0000-0000F0CF0000}"/>
    <cellStyle name="Számítás 2 3" xfId="53212" xr:uid="{00000000-0005-0000-0000-0000F1CF0000}"/>
    <cellStyle name="Számítás 2 4" xfId="53213" xr:uid="{00000000-0005-0000-0000-0000F2CF0000}"/>
    <cellStyle name="Számítás 3" xfId="53214" xr:uid="{00000000-0005-0000-0000-0000F3CF0000}"/>
    <cellStyle name="Számítás 4" xfId="53215" xr:uid="{00000000-0005-0000-0000-0000F4CF0000}"/>
    <cellStyle name="Számítás 5" xfId="53216" xr:uid="{00000000-0005-0000-0000-0000F5CF0000}"/>
    <cellStyle name="Table end" xfId="53217" xr:uid="{00000000-0005-0000-0000-0000F6CF0000}"/>
    <cellStyle name="Table figs roman" xfId="53218" xr:uid="{00000000-0005-0000-0000-0000F7CF0000}"/>
    <cellStyle name="Table figs roman 2" xfId="53219" xr:uid="{00000000-0005-0000-0000-0000F8CF0000}"/>
    <cellStyle name="Table Head" xfId="53220" xr:uid="{00000000-0005-0000-0000-0000F9CF0000}"/>
    <cellStyle name="Table head 2" xfId="53221" xr:uid="{00000000-0005-0000-0000-0000FACF0000}"/>
    <cellStyle name="Table head 2 2" xfId="53222" xr:uid="{00000000-0005-0000-0000-0000FBCF0000}"/>
    <cellStyle name="Table Head Aligned" xfId="53223" xr:uid="{00000000-0005-0000-0000-0000FCCF0000}"/>
    <cellStyle name="Table Head Aligned 2" xfId="53224" xr:uid="{00000000-0005-0000-0000-0000FDCF0000}"/>
    <cellStyle name="Table Head Blue" xfId="53225" xr:uid="{00000000-0005-0000-0000-0000FECF0000}"/>
    <cellStyle name="Table Head Green" xfId="53226" xr:uid="{00000000-0005-0000-0000-0000FFCF0000}"/>
    <cellStyle name="Table Head Green 2" xfId="53227" xr:uid="{00000000-0005-0000-0000-000000D00000}"/>
    <cellStyle name="Table Head_% Change" xfId="53228" xr:uid="{00000000-0005-0000-0000-000001D00000}"/>
    <cellStyle name="Table Heading" xfId="53229" xr:uid="{00000000-0005-0000-0000-000002D00000}"/>
    <cellStyle name="Table Source" xfId="53230" xr:uid="{00000000-0005-0000-0000-000003D00000}"/>
    <cellStyle name="Table Text" xfId="53231" xr:uid="{00000000-0005-0000-0000-000004D00000}"/>
    <cellStyle name="Table text 2" xfId="53232" xr:uid="{00000000-0005-0000-0000-000005D00000}"/>
    <cellStyle name="Table text 2 2" xfId="53233" xr:uid="{00000000-0005-0000-0000-000006D00000}"/>
    <cellStyle name="table text bold" xfId="53234" xr:uid="{00000000-0005-0000-0000-000007D00000}"/>
    <cellStyle name="table text bold green" xfId="53235" xr:uid="{00000000-0005-0000-0000-000008D00000}"/>
    <cellStyle name="table text light" xfId="53236" xr:uid="{00000000-0005-0000-0000-000009D00000}"/>
    <cellStyle name="Table Title" xfId="53237" xr:uid="{00000000-0005-0000-0000-00000AD00000}"/>
    <cellStyle name="Table Units" xfId="53238" xr:uid="{00000000-0005-0000-0000-00000BD00000}"/>
    <cellStyle name="TableBody" xfId="53239" xr:uid="{00000000-0005-0000-0000-00000CD00000}"/>
    <cellStyle name="TableBody 2" xfId="53240" xr:uid="{00000000-0005-0000-0000-00000DD00000}"/>
    <cellStyle name="TableColHeads" xfId="53241" xr:uid="{00000000-0005-0000-0000-00000ED00000}"/>
    <cellStyle name="TableColHeads 2" xfId="53242" xr:uid="{00000000-0005-0000-0000-00000FD00000}"/>
    <cellStyle name="TableName" xfId="53243" xr:uid="{00000000-0005-0000-0000-000010D00000}"/>
    <cellStyle name="test a style" xfId="53244" xr:uid="{00000000-0005-0000-0000-000011D00000}"/>
    <cellStyle name="test a style 2" xfId="53245" xr:uid="{00000000-0005-0000-0000-000012D00000}"/>
    <cellStyle name="Text 1" xfId="53246" xr:uid="{00000000-0005-0000-0000-000013D00000}"/>
    <cellStyle name="Text 2" xfId="53247" xr:uid="{00000000-0005-0000-0000-000014D00000}"/>
    <cellStyle name="Text Head 1" xfId="53248" xr:uid="{00000000-0005-0000-0000-000015D00000}"/>
    <cellStyle name="Text Head 1 2" xfId="53249" xr:uid="{00000000-0005-0000-0000-000016D00000}"/>
    <cellStyle name="Text Head 2" xfId="53250" xr:uid="{00000000-0005-0000-0000-000017D00000}"/>
    <cellStyle name="Text Head 2 2" xfId="53251" xr:uid="{00000000-0005-0000-0000-000018D00000}"/>
    <cellStyle name="Text Indent 1" xfId="53252" xr:uid="{00000000-0005-0000-0000-000019D00000}"/>
    <cellStyle name="Text Indent 2" xfId="53253" xr:uid="{00000000-0005-0000-0000-00001AD00000}"/>
    <cellStyle name="Text Level 1" xfId="53254" xr:uid="{00000000-0005-0000-0000-00001BD00000}"/>
    <cellStyle name="Texto de advertencia" xfId="53255" xr:uid="{00000000-0005-0000-0000-00001CD00000}"/>
    <cellStyle name="Texto explicativo" xfId="53256" xr:uid="{00000000-0005-0000-0000-00001DD00000}"/>
    <cellStyle name="Thousands" xfId="53257" xr:uid="{00000000-0005-0000-0000-00001ED00000}"/>
    <cellStyle name="threedecplace" xfId="53258" xr:uid="{00000000-0005-0000-0000-00001FD00000}"/>
    <cellStyle name="tiles" xfId="53259" xr:uid="{00000000-0005-0000-0000-000020D00000}"/>
    <cellStyle name="tiles 2" xfId="53260" xr:uid="{00000000-0005-0000-0000-000021D00000}"/>
    <cellStyle name="Times" xfId="53261" xr:uid="{00000000-0005-0000-0000-000022D00000}"/>
    <cellStyle name="Times 12" xfId="53262" xr:uid="{00000000-0005-0000-0000-000023D00000}"/>
    <cellStyle name="Title - End a" xfId="53263" xr:uid="{00000000-0005-0000-0000-000024D00000}"/>
    <cellStyle name="Title - Grey" xfId="53264" xr:uid="{00000000-0005-0000-0000-000025D00000}"/>
    <cellStyle name="Title - Grey 2" xfId="53265" xr:uid="{00000000-0005-0000-0000-000026D00000}"/>
    <cellStyle name="Title - Grey 2 2" xfId="53266" xr:uid="{00000000-0005-0000-0000-000027D00000}"/>
    <cellStyle name="Title 1" xfId="53267" xr:uid="{00000000-0005-0000-0000-000028D00000}"/>
    <cellStyle name="Title 1 2" xfId="53268" xr:uid="{00000000-0005-0000-0000-000029D00000}"/>
    <cellStyle name="Title 1 3" xfId="53269" xr:uid="{00000000-0005-0000-0000-00002AD00000}"/>
    <cellStyle name="Title 1_IncStat_Corporate&amp;Treasury" xfId="53270" xr:uid="{00000000-0005-0000-0000-00002BD00000}"/>
    <cellStyle name="Title 10" xfId="53271" xr:uid="{00000000-0005-0000-0000-00002CD00000}"/>
    <cellStyle name="Title 11" xfId="53272" xr:uid="{00000000-0005-0000-0000-00002DD00000}"/>
    <cellStyle name="Title 12" xfId="53273" xr:uid="{00000000-0005-0000-0000-00002ED00000}"/>
    <cellStyle name="Title 13" xfId="53274" xr:uid="{00000000-0005-0000-0000-00002FD00000}"/>
    <cellStyle name="Title 14" xfId="53275" xr:uid="{00000000-0005-0000-0000-000030D00000}"/>
    <cellStyle name="Title 15" xfId="53276" xr:uid="{00000000-0005-0000-0000-000031D00000}"/>
    <cellStyle name="Title 16" xfId="53277" xr:uid="{00000000-0005-0000-0000-000032D00000}"/>
    <cellStyle name="Title 17" xfId="53278" xr:uid="{00000000-0005-0000-0000-000033D00000}"/>
    <cellStyle name="Title 18" xfId="53279" xr:uid="{00000000-0005-0000-0000-000034D00000}"/>
    <cellStyle name="Title 19" xfId="53280" xr:uid="{00000000-0005-0000-0000-000035D00000}"/>
    <cellStyle name="Title 2" xfId="53281" xr:uid="{00000000-0005-0000-0000-000036D00000}"/>
    <cellStyle name="Title 2 10" xfId="53282" xr:uid="{00000000-0005-0000-0000-000037D00000}"/>
    <cellStyle name="Title 2 11" xfId="53283" xr:uid="{00000000-0005-0000-0000-000038D00000}"/>
    <cellStyle name="Title 2 12" xfId="53284" xr:uid="{00000000-0005-0000-0000-000039D00000}"/>
    <cellStyle name="Title 2 13" xfId="53285" xr:uid="{00000000-0005-0000-0000-00003AD00000}"/>
    <cellStyle name="Title 2 14" xfId="53286" xr:uid="{00000000-0005-0000-0000-00003BD00000}"/>
    <cellStyle name="Title 2 15" xfId="53287" xr:uid="{00000000-0005-0000-0000-00003CD00000}"/>
    <cellStyle name="Title 2 2" xfId="53288" xr:uid="{00000000-0005-0000-0000-00003DD00000}"/>
    <cellStyle name="Title 2 2 10" xfId="53289" xr:uid="{00000000-0005-0000-0000-00003ED00000}"/>
    <cellStyle name="Title 2 2 11" xfId="53290" xr:uid="{00000000-0005-0000-0000-00003FD00000}"/>
    <cellStyle name="Title 2 2 12" xfId="53291" xr:uid="{00000000-0005-0000-0000-000040D00000}"/>
    <cellStyle name="Title 2 2 13" xfId="53292" xr:uid="{00000000-0005-0000-0000-000041D00000}"/>
    <cellStyle name="Title 2 2 14" xfId="53293" xr:uid="{00000000-0005-0000-0000-000042D00000}"/>
    <cellStyle name="Title 2 2 15" xfId="53294" xr:uid="{00000000-0005-0000-0000-000043D00000}"/>
    <cellStyle name="Title 2 2 2" xfId="53295" xr:uid="{00000000-0005-0000-0000-000044D00000}"/>
    <cellStyle name="Title 2 2 3" xfId="53296" xr:uid="{00000000-0005-0000-0000-000045D00000}"/>
    <cellStyle name="Title 2 2 4" xfId="53297" xr:uid="{00000000-0005-0000-0000-000046D00000}"/>
    <cellStyle name="Title 2 2 5" xfId="53298" xr:uid="{00000000-0005-0000-0000-000047D00000}"/>
    <cellStyle name="Title 2 2 6" xfId="53299" xr:uid="{00000000-0005-0000-0000-000048D00000}"/>
    <cellStyle name="Title 2 2 7" xfId="53300" xr:uid="{00000000-0005-0000-0000-000049D00000}"/>
    <cellStyle name="Title 2 2 8" xfId="53301" xr:uid="{00000000-0005-0000-0000-00004AD00000}"/>
    <cellStyle name="Title 2 2 9" xfId="53302" xr:uid="{00000000-0005-0000-0000-00004BD00000}"/>
    <cellStyle name="Title 2 3" xfId="53303" xr:uid="{00000000-0005-0000-0000-00004CD00000}"/>
    <cellStyle name="Title 2 3 2" xfId="53304" xr:uid="{00000000-0005-0000-0000-00004DD00000}"/>
    <cellStyle name="Title 2 3 3" xfId="53305" xr:uid="{00000000-0005-0000-0000-00004ED00000}"/>
    <cellStyle name="Title 2 4" xfId="53306" xr:uid="{00000000-0005-0000-0000-00004FD00000}"/>
    <cellStyle name="Title 2 4 2" xfId="53307" xr:uid="{00000000-0005-0000-0000-000050D00000}"/>
    <cellStyle name="Title 2 5" xfId="53308" xr:uid="{00000000-0005-0000-0000-000051D00000}"/>
    <cellStyle name="Title 2 6" xfId="53309" xr:uid="{00000000-0005-0000-0000-000052D00000}"/>
    <cellStyle name="Title 2 7" xfId="53310" xr:uid="{00000000-0005-0000-0000-000053D00000}"/>
    <cellStyle name="Title 2 8" xfId="53311" xr:uid="{00000000-0005-0000-0000-000054D00000}"/>
    <cellStyle name="Title 2 9" xfId="53312" xr:uid="{00000000-0005-0000-0000-000055D00000}"/>
    <cellStyle name="Title 2_Delev template_ Dec 10 Scenarios v3 23rd Feb" xfId="53313" xr:uid="{00000000-0005-0000-0000-000056D00000}"/>
    <cellStyle name="Title 20" xfId="53314" xr:uid="{00000000-0005-0000-0000-000057D00000}"/>
    <cellStyle name="Title 21" xfId="53315" xr:uid="{00000000-0005-0000-0000-000058D00000}"/>
    <cellStyle name="Title 22" xfId="53316" xr:uid="{00000000-0005-0000-0000-000059D00000}"/>
    <cellStyle name="Title 23" xfId="53317" xr:uid="{00000000-0005-0000-0000-00005AD00000}"/>
    <cellStyle name="Title 24" xfId="53318" xr:uid="{00000000-0005-0000-0000-00005BD00000}"/>
    <cellStyle name="Title 25" xfId="53319" xr:uid="{00000000-0005-0000-0000-00005CD00000}"/>
    <cellStyle name="Title 26" xfId="53320" xr:uid="{00000000-0005-0000-0000-00005DD00000}"/>
    <cellStyle name="Title 27" xfId="53321" xr:uid="{00000000-0005-0000-0000-00005ED00000}"/>
    <cellStyle name="Title 28" xfId="53322" xr:uid="{00000000-0005-0000-0000-00005FD00000}"/>
    <cellStyle name="Title 29" xfId="53323" xr:uid="{00000000-0005-0000-0000-000060D00000}"/>
    <cellStyle name="Title 3" xfId="53324" xr:uid="{00000000-0005-0000-0000-000061D00000}"/>
    <cellStyle name="Title 3 2" xfId="53325" xr:uid="{00000000-0005-0000-0000-000062D00000}"/>
    <cellStyle name="Title 3 3" xfId="53326" xr:uid="{00000000-0005-0000-0000-000063D00000}"/>
    <cellStyle name="Title 3 4" xfId="53327" xr:uid="{00000000-0005-0000-0000-000064D00000}"/>
    <cellStyle name="Title 3_IncStat_Corporate&amp;Treasury" xfId="53328" xr:uid="{00000000-0005-0000-0000-000065D00000}"/>
    <cellStyle name="Title 30" xfId="53329" xr:uid="{00000000-0005-0000-0000-000066D00000}"/>
    <cellStyle name="Title 31" xfId="53330" xr:uid="{00000000-0005-0000-0000-000067D00000}"/>
    <cellStyle name="Title 32" xfId="53331" xr:uid="{00000000-0005-0000-0000-000068D00000}"/>
    <cellStyle name="Title 33" xfId="53332" xr:uid="{00000000-0005-0000-0000-000069D00000}"/>
    <cellStyle name="Title 4" xfId="53333" xr:uid="{00000000-0005-0000-0000-00006AD00000}"/>
    <cellStyle name="Title 4 2" xfId="53334" xr:uid="{00000000-0005-0000-0000-00006BD00000}"/>
    <cellStyle name="Title 5" xfId="53335" xr:uid="{00000000-0005-0000-0000-00006CD00000}"/>
    <cellStyle name="Title 5 2" xfId="53336" xr:uid="{00000000-0005-0000-0000-00006DD00000}"/>
    <cellStyle name="Title 5 3" xfId="53337" xr:uid="{00000000-0005-0000-0000-00006ED00000}"/>
    <cellStyle name="Title 6" xfId="53338" xr:uid="{00000000-0005-0000-0000-00006FD00000}"/>
    <cellStyle name="Title 6 2" xfId="53339" xr:uid="{00000000-0005-0000-0000-000070D00000}"/>
    <cellStyle name="Title 6 3" xfId="53340" xr:uid="{00000000-0005-0000-0000-000071D00000}"/>
    <cellStyle name="Title 7" xfId="53341" xr:uid="{00000000-0005-0000-0000-000072D00000}"/>
    <cellStyle name="Title 7 2" xfId="53342" xr:uid="{00000000-0005-0000-0000-000073D00000}"/>
    <cellStyle name="Title 7 3" xfId="53343" xr:uid="{00000000-0005-0000-0000-000074D00000}"/>
    <cellStyle name="Title 8" xfId="53344" xr:uid="{00000000-0005-0000-0000-000075D00000}"/>
    <cellStyle name="Title 8 2" xfId="53345" xr:uid="{00000000-0005-0000-0000-000076D00000}"/>
    <cellStyle name="Title 8 3" xfId="53346" xr:uid="{00000000-0005-0000-0000-000077D00000}"/>
    <cellStyle name="Title 9" xfId="53347" xr:uid="{00000000-0005-0000-0000-000078D00000}"/>
    <cellStyle name="Titles" xfId="53348" xr:uid="{00000000-0005-0000-0000-000079D00000}"/>
    <cellStyle name="Titles 2" xfId="53349" xr:uid="{00000000-0005-0000-0000-00007AD00000}"/>
    <cellStyle name="Título" xfId="53350" xr:uid="{00000000-0005-0000-0000-00007BD00000}"/>
    <cellStyle name="Título 1" xfId="53351" xr:uid="{00000000-0005-0000-0000-00007CD00000}"/>
    <cellStyle name="Título 2" xfId="53352" xr:uid="{00000000-0005-0000-0000-00007DD00000}"/>
    <cellStyle name="Título 3" xfId="53353" xr:uid="{00000000-0005-0000-0000-00007ED00000}"/>
    <cellStyle name="Título 3 2" xfId="53354" xr:uid="{00000000-0005-0000-0000-00007FD00000}"/>
    <cellStyle name="Título_20091015 DE_Proposed amendments to CR SEC_MKR" xfId="53355" xr:uid="{00000000-0005-0000-0000-000080D00000}"/>
    <cellStyle name="TOC 1" xfId="53356" xr:uid="{00000000-0005-0000-0000-000081D00000}"/>
    <cellStyle name="TOC 1 2" xfId="53357" xr:uid="{00000000-0005-0000-0000-000082D00000}"/>
    <cellStyle name="TOC 2" xfId="53358" xr:uid="{00000000-0005-0000-0000-000083D00000}"/>
    <cellStyle name="TOC1" xfId="53359" xr:uid="{00000000-0005-0000-0000-000084D00000}"/>
    <cellStyle name="TOC2" xfId="53360" xr:uid="{00000000-0005-0000-0000-000085D00000}"/>
    <cellStyle name="TopHeading" xfId="53361" xr:uid="{00000000-0005-0000-0000-000086D00000}"/>
    <cellStyle name="Total - Grand" xfId="53362" xr:uid="{00000000-0005-0000-0000-000087D00000}"/>
    <cellStyle name="Total - Grand 2" xfId="53363" xr:uid="{00000000-0005-0000-0000-000088D00000}"/>
    <cellStyle name="Total - Grand 3" xfId="53364" xr:uid="{00000000-0005-0000-0000-000089D00000}"/>
    <cellStyle name="Total - Grand 4" xfId="53365" xr:uid="{00000000-0005-0000-0000-00008AD00000}"/>
    <cellStyle name="Total - Sub" xfId="53366" xr:uid="{00000000-0005-0000-0000-00008BD00000}"/>
    <cellStyle name="Total - Sub 2" xfId="53367" xr:uid="{00000000-0005-0000-0000-00008CD00000}"/>
    <cellStyle name="Total - Sub 2 2" xfId="53368" xr:uid="{00000000-0005-0000-0000-00008DD00000}"/>
    <cellStyle name="Total - Sub 2 2 2" xfId="53369" xr:uid="{00000000-0005-0000-0000-00008ED00000}"/>
    <cellStyle name="Total - Sub 2 3" xfId="53370" xr:uid="{00000000-0005-0000-0000-00008FD00000}"/>
    <cellStyle name="Total - Sub 3" xfId="53371" xr:uid="{00000000-0005-0000-0000-000090D00000}"/>
    <cellStyle name="Total - Sub 3 2" xfId="53372" xr:uid="{00000000-0005-0000-0000-000091D00000}"/>
    <cellStyle name="Total - Sub 3 2 2" xfId="53373" xr:uid="{00000000-0005-0000-0000-000092D00000}"/>
    <cellStyle name="Total - Sub 3 3" xfId="53374" xr:uid="{00000000-0005-0000-0000-000093D00000}"/>
    <cellStyle name="Total - Sub 4" xfId="53375" xr:uid="{00000000-0005-0000-0000-000094D00000}"/>
    <cellStyle name="Total - Sub 5" xfId="53376" xr:uid="{00000000-0005-0000-0000-000095D00000}"/>
    <cellStyle name="Total 10" xfId="53377" xr:uid="{00000000-0005-0000-0000-000096D00000}"/>
    <cellStyle name="Total 10 2" xfId="53378" xr:uid="{00000000-0005-0000-0000-000097D00000}"/>
    <cellStyle name="Total 10 2 2" xfId="53379" xr:uid="{00000000-0005-0000-0000-000098D00000}"/>
    <cellStyle name="Total 10 2 2 2" xfId="53380" xr:uid="{00000000-0005-0000-0000-000099D00000}"/>
    <cellStyle name="Total 10 2 2 2 2" xfId="53381" xr:uid="{00000000-0005-0000-0000-00009AD00000}"/>
    <cellStyle name="Total 10 2 2 3" xfId="53382" xr:uid="{00000000-0005-0000-0000-00009BD00000}"/>
    <cellStyle name="Total 10 2 3" xfId="53383" xr:uid="{00000000-0005-0000-0000-00009CD00000}"/>
    <cellStyle name="Total 10 2 3 2" xfId="53384" xr:uid="{00000000-0005-0000-0000-00009DD00000}"/>
    <cellStyle name="Total 10 2 4" xfId="53385" xr:uid="{00000000-0005-0000-0000-00009ED00000}"/>
    <cellStyle name="Total 10 3" xfId="53386" xr:uid="{00000000-0005-0000-0000-00009FD00000}"/>
    <cellStyle name="Total 10 3 2" xfId="53387" xr:uid="{00000000-0005-0000-0000-0000A0D00000}"/>
    <cellStyle name="Total 10 3 2 2" xfId="53388" xr:uid="{00000000-0005-0000-0000-0000A1D00000}"/>
    <cellStyle name="Total 10 3 3" xfId="53389" xr:uid="{00000000-0005-0000-0000-0000A2D00000}"/>
    <cellStyle name="Total 10 4" xfId="53390" xr:uid="{00000000-0005-0000-0000-0000A3D00000}"/>
    <cellStyle name="Total 10 4 2" xfId="53391" xr:uid="{00000000-0005-0000-0000-0000A4D00000}"/>
    <cellStyle name="Total 10 4 2 2" xfId="53392" xr:uid="{00000000-0005-0000-0000-0000A5D00000}"/>
    <cellStyle name="Total 10 4 3" xfId="53393" xr:uid="{00000000-0005-0000-0000-0000A6D00000}"/>
    <cellStyle name="Total 10 5" xfId="53394" xr:uid="{00000000-0005-0000-0000-0000A7D00000}"/>
    <cellStyle name="Total 10 5 2" xfId="53395" xr:uid="{00000000-0005-0000-0000-0000A8D00000}"/>
    <cellStyle name="Total 10 5 2 2" xfId="53396" xr:uid="{00000000-0005-0000-0000-0000A9D00000}"/>
    <cellStyle name="Total 10 5 3" xfId="53397" xr:uid="{00000000-0005-0000-0000-0000AAD00000}"/>
    <cellStyle name="Total 10 6" xfId="53398" xr:uid="{00000000-0005-0000-0000-0000ABD00000}"/>
    <cellStyle name="Total 10 6 2" xfId="53399" xr:uid="{00000000-0005-0000-0000-0000ACD00000}"/>
    <cellStyle name="Total 10 6 2 2" xfId="53400" xr:uid="{00000000-0005-0000-0000-0000ADD00000}"/>
    <cellStyle name="Total 10 6 3" xfId="53401" xr:uid="{00000000-0005-0000-0000-0000AED00000}"/>
    <cellStyle name="Total 100" xfId="53402" xr:uid="{00000000-0005-0000-0000-0000AFD00000}"/>
    <cellStyle name="Total 100 2" xfId="53403" xr:uid="{00000000-0005-0000-0000-0000B0D00000}"/>
    <cellStyle name="Total 101" xfId="53404" xr:uid="{00000000-0005-0000-0000-0000B1D00000}"/>
    <cellStyle name="Total 101 2" xfId="53405" xr:uid="{00000000-0005-0000-0000-0000B2D00000}"/>
    <cellStyle name="Total 102" xfId="53406" xr:uid="{00000000-0005-0000-0000-0000B3D00000}"/>
    <cellStyle name="Total 102 2" xfId="53407" xr:uid="{00000000-0005-0000-0000-0000B4D00000}"/>
    <cellStyle name="Total 103" xfId="53408" xr:uid="{00000000-0005-0000-0000-0000B5D00000}"/>
    <cellStyle name="Total 103 2" xfId="53409" xr:uid="{00000000-0005-0000-0000-0000B6D00000}"/>
    <cellStyle name="Total 104" xfId="53410" xr:uid="{00000000-0005-0000-0000-0000B7D00000}"/>
    <cellStyle name="Total 104 2" xfId="53411" xr:uid="{00000000-0005-0000-0000-0000B8D00000}"/>
    <cellStyle name="Total 105" xfId="53412" xr:uid="{00000000-0005-0000-0000-0000B9D00000}"/>
    <cellStyle name="Total 105 2" xfId="53413" xr:uid="{00000000-0005-0000-0000-0000BAD00000}"/>
    <cellStyle name="Total 106" xfId="53414" xr:uid="{00000000-0005-0000-0000-0000BBD00000}"/>
    <cellStyle name="Total 106 2" xfId="53415" xr:uid="{00000000-0005-0000-0000-0000BCD00000}"/>
    <cellStyle name="Total 107" xfId="53416" xr:uid="{00000000-0005-0000-0000-0000BDD00000}"/>
    <cellStyle name="Total 108" xfId="53417" xr:uid="{00000000-0005-0000-0000-0000BED00000}"/>
    <cellStyle name="Total 109" xfId="53418" xr:uid="{00000000-0005-0000-0000-0000BFD00000}"/>
    <cellStyle name="Total 11" xfId="53419" xr:uid="{00000000-0005-0000-0000-0000C0D00000}"/>
    <cellStyle name="Total 11 2" xfId="53420" xr:uid="{00000000-0005-0000-0000-0000C1D00000}"/>
    <cellStyle name="Total 11 2 2" xfId="53421" xr:uid="{00000000-0005-0000-0000-0000C2D00000}"/>
    <cellStyle name="Total 11 2 2 2" xfId="53422" xr:uid="{00000000-0005-0000-0000-0000C3D00000}"/>
    <cellStyle name="Total 11 2 2 2 2" xfId="53423" xr:uid="{00000000-0005-0000-0000-0000C4D00000}"/>
    <cellStyle name="Total 11 2 2 3" xfId="53424" xr:uid="{00000000-0005-0000-0000-0000C5D00000}"/>
    <cellStyle name="Total 11 2 3" xfId="53425" xr:uid="{00000000-0005-0000-0000-0000C6D00000}"/>
    <cellStyle name="Total 11 2 3 2" xfId="53426" xr:uid="{00000000-0005-0000-0000-0000C7D00000}"/>
    <cellStyle name="Total 11 2 4" xfId="53427" xr:uid="{00000000-0005-0000-0000-0000C8D00000}"/>
    <cellStyle name="Total 11 3" xfId="53428" xr:uid="{00000000-0005-0000-0000-0000C9D00000}"/>
    <cellStyle name="Total 11 3 2" xfId="53429" xr:uid="{00000000-0005-0000-0000-0000CAD00000}"/>
    <cellStyle name="Total 11 3 2 2" xfId="53430" xr:uid="{00000000-0005-0000-0000-0000CBD00000}"/>
    <cellStyle name="Total 11 3 3" xfId="53431" xr:uid="{00000000-0005-0000-0000-0000CCD00000}"/>
    <cellStyle name="Total 11 4" xfId="53432" xr:uid="{00000000-0005-0000-0000-0000CDD00000}"/>
    <cellStyle name="Total 11 4 2" xfId="53433" xr:uid="{00000000-0005-0000-0000-0000CED00000}"/>
    <cellStyle name="Total 11 4 2 2" xfId="53434" xr:uid="{00000000-0005-0000-0000-0000CFD00000}"/>
    <cellStyle name="Total 11 4 3" xfId="53435" xr:uid="{00000000-0005-0000-0000-0000D0D00000}"/>
    <cellStyle name="Total 11 5" xfId="53436" xr:uid="{00000000-0005-0000-0000-0000D1D00000}"/>
    <cellStyle name="Total 11 5 2" xfId="53437" xr:uid="{00000000-0005-0000-0000-0000D2D00000}"/>
    <cellStyle name="Total 11 5 2 2" xfId="53438" xr:uid="{00000000-0005-0000-0000-0000D3D00000}"/>
    <cellStyle name="Total 11 5 3" xfId="53439" xr:uid="{00000000-0005-0000-0000-0000D4D00000}"/>
    <cellStyle name="Total 11 6" xfId="53440" xr:uid="{00000000-0005-0000-0000-0000D5D00000}"/>
    <cellStyle name="Total 11 6 2" xfId="53441" xr:uid="{00000000-0005-0000-0000-0000D6D00000}"/>
    <cellStyle name="Total 11 6 2 2" xfId="53442" xr:uid="{00000000-0005-0000-0000-0000D7D00000}"/>
    <cellStyle name="Total 11 6 3" xfId="53443" xr:uid="{00000000-0005-0000-0000-0000D8D00000}"/>
    <cellStyle name="Total 110" xfId="53444" xr:uid="{00000000-0005-0000-0000-0000D9D00000}"/>
    <cellStyle name="Total 111" xfId="53445" xr:uid="{00000000-0005-0000-0000-0000DAD00000}"/>
    <cellStyle name="Total 112" xfId="53446" xr:uid="{00000000-0005-0000-0000-0000DBD00000}"/>
    <cellStyle name="Total 113" xfId="53447" xr:uid="{00000000-0005-0000-0000-0000DCD00000}"/>
    <cellStyle name="Total 12" xfId="53448" xr:uid="{00000000-0005-0000-0000-0000DDD00000}"/>
    <cellStyle name="Total 12 2" xfId="53449" xr:uid="{00000000-0005-0000-0000-0000DED00000}"/>
    <cellStyle name="Total 12 2 2" xfId="53450" xr:uid="{00000000-0005-0000-0000-0000DFD00000}"/>
    <cellStyle name="Total 12 2 2 2" xfId="53451" xr:uid="{00000000-0005-0000-0000-0000E0D00000}"/>
    <cellStyle name="Total 12 2 2 2 2" xfId="53452" xr:uid="{00000000-0005-0000-0000-0000E1D00000}"/>
    <cellStyle name="Total 12 2 2 3" xfId="53453" xr:uid="{00000000-0005-0000-0000-0000E2D00000}"/>
    <cellStyle name="Total 12 2 3" xfId="53454" xr:uid="{00000000-0005-0000-0000-0000E3D00000}"/>
    <cellStyle name="Total 12 2 3 2" xfId="53455" xr:uid="{00000000-0005-0000-0000-0000E4D00000}"/>
    <cellStyle name="Total 12 2 4" xfId="53456" xr:uid="{00000000-0005-0000-0000-0000E5D00000}"/>
    <cellStyle name="Total 12 3" xfId="53457" xr:uid="{00000000-0005-0000-0000-0000E6D00000}"/>
    <cellStyle name="Total 12 3 2" xfId="53458" xr:uid="{00000000-0005-0000-0000-0000E7D00000}"/>
    <cellStyle name="Total 12 3 2 2" xfId="53459" xr:uid="{00000000-0005-0000-0000-0000E8D00000}"/>
    <cellStyle name="Total 12 3 3" xfId="53460" xr:uid="{00000000-0005-0000-0000-0000E9D00000}"/>
    <cellStyle name="Total 12 4" xfId="53461" xr:uid="{00000000-0005-0000-0000-0000EAD00000}"/>
    <cellStyle name="Total 12 4 2" xfId="53462" xr:uid="{00000000-0005-0000-0000-0000EBD00000}"/>
    <cellStyle name="Total 12 4 2 2" xfId="53463" xr:uid="{00000000-0005-0000-0000-0000ECD00000}"/>
    <cellStyle name="Total 12 4 3" xfId="53464" xr:uid="{00000000-0005-0000-0000-0000EDD00000}"/>
    <cellStyle name="Total 12 5" xfId="53465" xr:uid="{00000000-0005-0000-0000-0000EED00000}"/>
    <cellStyle name="Total 12 5 2" xfId="53466" xr:uid="{00000000-0005-0000-0000-0000EFD00000}"/>
    <cellStyle name="Total 12 5 2 2" xfId="53467" xr:uid="{00000000-0005-0000-0000-0000F0D00000}"/>
    <cellStyle name="Total 12 5 3" xfId="53468" xr:uid="{00000000-0005-0000-0000-0000F1D00000}"/>
    <cellStyle name="Total 12 6" xfId="53469" xr:uid="{00000000-0005-0000-0000-0000F2D00000}"/>
    <cellStyle name="Total 12 6 2" xfId="53470" xr:uid="{00000000-0005-0000-0000-0000F3D00000}"/>
    <cellStyle name="Total 12 6 2 2" xfId="53471" xr:uid="{00000000-0005-0000-0000-0000F4D00000}"/>
    <cellStyle name="Total 12 6 3" xfId="53472" xr:uid="{00000000-0005-0000-0000-0000F5D00000}"/>
    <cellStyle name="Total 13" xfId="53473" xr:uid="{00000000-0005-0000-0000-0000F6D00000}"/>
    <cellStyle name="Total 13 2" xfId="53474" xr:uid="{00000000-0005-0000-0000-0000F7D00000}"/>
    <cellStyle name="Total 13 2 2" xfId="53475" xr:uid="{00000000-0005-0000-0000-0000F8D00000}"/>
    <cellStyle name="Total 13 2 2 2" xfId="53476" xr:uid="{00000000-0005-0000-0000-0000F9D00000}"/>
    <cellStyle name="Total 13 2 2 2 2" xfId="53477" xr:uid="{00000000-0005-0000-0000-0000FAD00000}"/>
    <cellStyle name="Total 13 2 2 3" xfId="53478" xr:uid="{00000000-0005-0000-0000-0000FBD00000}"/>
    <cellStyle name="Total 13 2 3" xfId="53479" xr:uid="{00000000-0005-0000-0000-0000FCD00000}"/>
    <cellStyle name="Total 13 2 3 2" xfId="53480" xr:uid="{00000000-0005-0000-0000-0000FDD00000}"/>
    <cellStyle name="Total 13 2 4" xfId="53481" xr:uid="{00000000-0005-0000-0000-0000FED00000}"/>
    <cellStyle name="Total 13 3" xfId="53482" xr:uid="{00000000-0005-0000-0000-0000FFD00000}"/>
    <cellStyle name="Total 13 3 2" xfId="53483" xr:uid="{00000000-0005-0000-0000-000000D10000}"/>
    <cellStyle name="Total 13 3 2 2" xfId="53484" xr:uid="{00000000-0005-0000-0000-000001D10000}"/>
    <cellStyle name="Total 13 3 3" xfId="53485" xr:uid="{00000000-0005-0000-0000-000002D10000}"/>
    <cellStyle name="Total 13 4" xfId="53486" xr:uid="{00000000-0005-0000-0000-000003D10000}"/>
    <cellStyle name="Total 13 4 2" xfId="53487" xr:uid="{00000000-0005-0000-0000-000004D10000}"/>
    <cellStyle name="Total 13 4 2 2" xfId="53488" xr:uid="{00000000-0005-0000-0000-000005D10000}"/>
    <cellStyle name="Total 13 4 3" xfId="53489" xr:uid="{00000000-0005-0000-0000-000006D10000}"/>
    <cellStyle name="Total 13 5" xfId="53490" xr:uid="{00000000-0005-0000-0000-000007D10000}"/>
    <cellStyle name="Total 13 5 2" xfId="53491" xr:uid="{00000000-0005-0000-0000-000008D10000}"/>
    <cellStyle name="Total 13 5 2 2" xfId="53492" xr:uid="{00000000-0005-0000-0000-000009D10000}"/>
    <cellStyle name="Total 13 5 3" xfId="53493" xr:uid="{00000000-0005-0000-0000-00000AD10000}"/>
    <cellStyle name="Total 13 6" xfId="53494" xr:uid="{00000000-0005-0000-0000-00000BD10000}"/>
    <cellStyle name="Total 13 6 2" xfId="53495" xr:uid="{00000000-0005-0000-0000-00000CD10000}"/>
    <cellStyle name="Total 13 6 2 2" xfId="53496" xr:uid="{00000000-0005-0000-0000-00000DD10000}"/>
    <cellStyle name="Total 13 6 3" xfId="53497" xr:uid="{00000000-0005-0000-0000-00000ED10000}"/>
    <cellStyle name="Total 14" xfId="53498" xr:uid="{00000000-0005-0000-0000-00000FD10000}"/>
    <cellStyle name="Total 14 2" xfId="53499" xr:uid="{00000000-0005-0000-0000-000010D10000}"/>
    <cellStyle name="Total 14 2 2" xfId="53500" xr:uid="{00000000-0005-0000-0000-000011D10000}"/>
    <cellStyle name="Total 14 2 2 2" xfId="53501" xr:uid="{00000000-0005-0000-0000-000012D10000}"/>
    <cellStyle name="Total 14 2 2 2 2" xfId="53502" xr:uid="{00000000-0005-0000-0000-000013D10000}"/>
    <cellStyle name="Total 14 2 2 3" xfId="53503" xr:uid="{00000000-0005-0000-0000-000014D10000}"/>
    <cellStyle name="Total 14 2 3" xfId="53504" xr:uid="{00000000-0005-0000-0000-000015D10000}"/>
    <cellStyle name="Total 14 2 3 2" xfId="53505" xr:uid="{00000000-0005-0000-0000-000016D10000}"/>
    <cellStyle name="Total 14 2 4" xfId="53506" xr:uid="{00000000-0005-0000-0000-000017D10000}"/>
    <cellStyle name="Total 14 3" xfId="53507" xr:uid="{00000000-0005-0000-0000-000018D10000}"/>
    <cellStyle name="Total 14 3 2" xfId="53508" xr:uid="{00000000-0005-0000-0000-000019D10000}"/>
    <cellStyle name="Total 14 3 2 2" xfId="53509" xr:uid="{00000000-0005-0000-0000-00001AD10000}"/>
    <cellStyle name="Total 14 3 3" xfId="53510" xr:uid="{00000000-0005-0000-0000-00001BD10000}"/>
    <cellStyle name="Total 14 4" xfId="53511" xr:uid="{00000000-0005-0000-0000-00001CD10000}"/>
    <cellStyle name="Total 14 4 2" xfId="53512" xr:uid="{00000000-0005-0000-0000-00001DD10000}"/>
    <cellStyle name="Total 14 4 2 2" xfId="53513" xr:uid="{00000000-0005-0000-0000-00001ED10000}"/>
    <cellStyle name="Total 14 4 3" xfId="53514" xr:uid="{00000000-0005-0000-0000-00001FD10000}"/>
    <cellStyle name="Total 14 5" xfId="53515" xr:uid="{00000000-0005-0000-0000-000020D10000}"/>
    <cellStyle name="Total 14 5 2" xfId="53516" xr:uid="{00000000-0005-0000-0000-000021D10000}"/>
    <cellStyle name="Total 14 5 2 2" xfId="53517" xr:uid="{00000000-0005-0000-0000-000022D10000}"/>
    <cellStyle name="Total 14 5 3" xfId="53518" xr:uid="{00000000-0005-0000-0000-000023D10000}"/>
    <cellStyle name="Total 14 6" xfId="53519" xr:uid="{00000000-0005-0000-0000-000024D10000}"/>
    <cellStyle name="Total 14 6 2" xfId="53520" xr:uid="{00000000-0005-0000-0000-000025D10000}"/>
    <cellStyle name="Total 14 6 2 2" xfId="53521" xr:uid="{00000000-0005-0000-0000-000026D10000}"/>
    <cellStyle name="Total 14 6 3" xfId="53522" xr:uid="{00000000-0005-0000-0000-000027D10000}"/>
    <cellStyle name="Total 15" xfId="53523" xr:uid="{00000000-0005-0000-0000-000028D10000}"/>
    <cellStyle name="Total 15 2" xfId="53524" xr:uid="{00000000-0005-0000-0000-000029D10000}"/>
    <cellStyle name="Total 15 2 2" xfId="53525" xr:uid="{00000000-0005-0000-0000-00002AD10000}"/>
    <cellStyle name="Total 15 2 2 2" xfId="53526" xr:uid="{00000000-0005-0000-0000-00002BD10000}"/>
    <cellStyle name="Total 15 2 2 2 2" xfId="53527" xr:uid="{00000000-0005-0000-0000-00002CD10000}"/>
    <cellStyle name="Total 15 2 2 3" xfId="53528" xr:uid="{00000000-0005-0000-0000-00002DD10000}"/>
    <cellStyle name="Total 15 2 3" xfId="53529" xr:uid="{00000000-0005-0000-0000-00002ED10000}"/>
    <cellStyle name="Total 15 2 3 2" xfId="53530" xr:uid="{00000000-0005-0000-0000-00002FD10000}"/>
    <cellStyle name="Total 15 2 4" xfId="53531" xr:uid="{00000000-0005-0000-0000-000030D10000}"/>
    <cellStyle name="Total 15 3" xfId="53532" xr:uid="{00000000-0005-0000-0000-000031D10000}"/>
    <cellStyle name="Total 15 3 2" xfId="53533" xr:uid="{00000000-0005-0000-0000-000032D10000}"/>
    <cellStyle name="Total 15 3 2 2" xfId="53534" xr:uid="{00000000-0005-0000-0000-000033D10000}"/>
    <cellStyle name="Total 15 3 3" xfId="53535" xr:uid="{00000000-0005-0000-0000-000034D10000}"/>
    <cellStyle name="Total 15 4" xfId="53536" xr:uid="{00000000-0005-0000-0000-000035D10000}"/>
    <cellStyle name="Total 15 4 2" xfId="53537" xr:uid="{00000000-0005-0000-0000-000036D10000}"/>
    <cellStyle name="Total 15 4 2 2" xfId="53538" xr:uid="{00000000-0005-0000-0000-000037D10000}"/>
    <cellStyle name="Total 15 4 3" xfId="53539" xr:uid="{00000000-0005-0000-0000-000038D10000}"/>
    <cellStyle name="Total 15 5" xfId="53540" xr:uid="{00000000-0005-0000-0000-000039D10000}"/>
    <cellStyle name="Total 15 5 2" xfId="53541" xr:uid="{00000000-0005-0000-0000-00003AD10000}"/>
    <cellStyle name="Total 15 5 2 2" xfId="53542" xr:uid="{00000000-0005-0000-0000-00003BD10000}"/>
    <cellStyle name="Total 15 5 3" xfId="53543" xr:uid="{00000000-0005-0000-0000-00003CD10000}"/>
    <cellStyle name="Total 15 6" xfId="53544" xr:uid="{00000000-0005-0000-0000-00003DD10000}"/>
    <cellStyle name="Total 15 6 2" xfId="53545" xr:uid="{00000000-0005-0000-0000-00003ED10000}"/>
    <cellStyle name="Total 15 6 2 2" xfId="53546" xr:uid="{00000000-0005-0000-0000-00003FD10000}"/>
    <cellStyle name="Total 15 6 3" xfId="53547" xr:uid="{00000000-0005-0000-0000-000040D10000}"/>
    <cellStyle name="Total 16" xfId="53548" xr:uid="{00000000-0005-0000-0000-000041D10000}"/>
    <cellStyle name="Total 16 2" xfId="53549" xr:uid="{00000000-0005-0000-0000-000042D10000}"/>
    <cellStyle name="Total 16 2 2" xfId="53550" xr:uid="{00000000-0005-0000-0000-000043D10000}"/>
    <cellStyle name="Total 16 2 2 2" xfId="53551" xr:uid="{00000000-0005-0000-0000-000044D10000}"/>
    <cellStyle name="Total 16 2 2 2 2" xfId="53552" xr:uid="{00000000-0005-0000-0000-000045D10000}"/>
    <cellStyle name="Total 16 2 2 3" xfId="53553" xr:uid="{00000000-0005-0000-0000-000046D10000}"/>
    <cellStyle name="Total 16 2 3" xfId="53554" xr:uid="{00000000-0005-0000-0000-000047D10000}"/>
    <cellStyle name="Total 16 2 3 2" xfId="53555" xr:uid="{00000000-0005-0000-0000-000048D10000}"/>
    <cellStyle name="Total 16 2 4" xfId="53556" xr:uid="{00000000-0005-0000-0000-000049D10000}"/>
    <cellStyle name="Total 16 3" xfId="53557" xr:uid="{00000000-0005-0000-0000-00004AD10000}"/>
    <cellStyle name="Total 16 3 2" xfId="53558" xr:uid="{00000000-0005-0000-0000-00004BD10000}"/>
    <cellStyle name="Total 16 3 2 2" xfId="53559" xr:uid="{00000000-0005-0000-0000-00004CD10000}"/>
    <cellStyle name="Total 16 3 3" xfId="53560" xr:uid="{00000000-0005-0000-0000-00004DD10000}"/>
    <cellStyle name="Total 16 4" xfId="53561" xr:uid="{00000000-0005-0000-0000-00004ED10000}"/>
    <cellStyle name="Total 16 4 2" xfId="53562" xr:uid="{00000000-0005-0000-0000-00004FD10000}"/>
    <cellStyle name="Total 16 4 2 2" xfId="53563" xr:uid="{00000000-0005-0000-0000-000050D10000}"/>
    <cellStyle name="Total 16 4 3" xfId="53564" xr:uid="{00000000-0005-0000-0000-000051D10000}"/>
    <cellStyle name="Total 16 5" xfId="53565" xr:uid="{00000000-0005-0000-0000-000052D10000}"/>
    <cellStyle name="Total 16 5 2" xfId="53566" xr:uid="{00000000-0005-0000-0000-000053D10000}"/>
    <cellStyle name="Total 16 5 2 2" xfId="53567" xr:uid="{00000000-0005-0000-0000-000054D10000}"/>
    <cellStyle name="Total 16 5 3" xfId="53568" xr:uid="{00000000-0005-0000-0000-000055D10000}"/>
    <cellStyle name="Total 16 6" xfId="53569" xr:uid="{00000000-0005-0000-0000-000056D10000}"/>
    <cellStyle name="Total 16 6 2" xfId="53570" xr:uid="{00000000-0005-0000-0000-000057D10000}"/>
    <cellStyle name="Total 16 6 2 2" xfId="53571" xr:uid="{00000000-0005-0000-0000-000058D10000}"/>
    <cellStyle name="Total 16 6 3" xfId="53572" xr:uid="{00000000-0005-0000-0000-000059D10000}"/>
    <cellStyle name="Total 17" xfId="53573" xr:uid="{00000000-0005-0000-0000-00005AD10000}"/>
    <cellStyle name="Total 17 2" xfId="53574" xr:uid="{00000000-0005-0000-0000-00005BD10000}"/>
    <cellStyle name="Total 17 2 2" xfId="53575" xr:uid="{00000000-0005-0000-0000-00005CD10000}"/>
    <cellStyle name="Total 17 2 2 2" xfId="53576" xr:uid="{00000000-0005-0000-0000-00005DD10000}"/>
    <cellStyle name="Total 17 2 2 2 2" xfId="53577" xr:uid="{00000000-0005-0000-0000-00005ED10000}"/>
    <cellStyle name="Total 17 2 2 3" xfId="53578" xr:uid="{00000000-0005-0000-0000-00005FD10000}"/>
    <cellStyle name="Total 17 2 3" xfId="53579" xr:uid="{00000000-0005-0000-0000-000060D10000}"/>
    <cellStyle name="Total 17 2 3 2" xfId="53580" xr:uid="{00000000-0005-0000-0000-000061D10000}"/>
    <cellStyle name="Total 17 2 4" xfId="53581" xr:uid="{00000000-0005-0000-0000-000062D10000}"/>
    <cellStyle name="Total 17 3" xfId="53582" xr:uid="{00000000-0005-0000-0000-000063D10000}"/>
    <cellStyle name="Total 17 3 2" xfId="53583" xr:uid="{00000000-0005-0000-0000-000064D10000}"/>
    <cellStyle name="Total 17 3 2 2" xfId="53584" xr:uid="{00000000-0005-0000-0000-000065D10000}"/>
    <cellStyle name="Total 17 3 3" xfId="53585" xr:uid="{00000000-0005-0000-0000-000066D10000}"/>
    <cellStyle name="Total 17 4" xfId="53586" xr:uid="{00000000-0005-0000-0000-000067D10000}"/>
    <cellStyle name="Total 17 4 2" xfId="53587" xr:uid="{00000000-0005-0000-0000-000068D10000}"/>
    <cellStyle name="Total 17 4 2 2" xfId="53588" xr:uid="{00000000-0005-0000-0000-000069D10000}"/>
    <cellStyle name="Total 17 4 3" xfId="53589" xr:uid="{00000000-0005-0000-0000-00006AD10000}"/>
    <cellStyle name="Total 17 5" xfId="53590" xr:uid="{00000000-0005-0000-0000-00006BD10000}"/>
    <cellStyle name="Total 17 5 2" xfId="53591" xr:uid="{00000000-0005-0000-0000-00006CD10000}"/>
    <cellStyle name="Total 17 5 2 2" xfId="53592" xr:uid="{00000000-0005-0000-0000-00006DD10000}"/>
    <cellStyle name="Total 17 5 3" xfId="53593" xr:uid="{00000000-0005-0000-0000-00006ED10000}"/>
    <cellStyle name="Total 17 6" xfId="53594" xr:uid="{00000000-0005-0000-0000-00006FD10000}"/>
    <cellStyle name="Total 17 6 2" xfId="53595" xr:uid="{00000000-0005-0000-0000-000070D10000}"/>
    <cellStyle name="Total 17 6 2 2" xfId="53596" xr:uid="{00000000-0005-0000-0000-000071D10000}"/>
    <cellStyle name="Total 17 6 3" xfId="53597" xr:uid="{00000000-0005-0000-0000-000072D10000}"/>
    <cellStyle name="Total 18" xfId="53598" xr:uid="{00000000-0005-0000-0000-000073D10000}"/>
    <cellStyle name="Total 18 2" xfId="53599" xr:uid="{00000000-0005-0000-0000-000074D10000}"/>
    <cellStyle name="Total 18 2 2" xfId="53600" xr:uid="{00000000-0005-0000-0000-000075D10000}"/>
    <cellStyle name="Total 18 2 2 2" xfId="53601" xr:uid="{00000000-0005-0000-0000-000076D10000}"/>
    <cellStyle name="Total 18 2 3" xfId="53602" xr:uid="{00000000-0005-0000-0000-000077D10000}"/>
    <cellStyle name="Total 18 3" xfId="53603" xr:uid="{00000000-0005-0000-0000-000078D10000}"/>
    <cellStyle name="Total 18 3 2" xfId="53604" xr:uid="{00000000-0005-0000-0000-000079D10000}"/>
    <cellStyle name="Total 18 4" xfId="53605" xr:uid="{00000000-0005-0000-0000-00007AD10000}"/>
    <cellStyle name="Total 19" xfId="53606" xr:uid="{00000000-0005-0000-0000-00007BD10000}"/>
    <cellStyle name="Total 19 2" xfId="53607" xr:uid="{00000000-0005-0000-0000-00007CD10000}"/>
    <cellStyle name="Total 19 2 2" xfId="53608" xr:uid="{00000000-0005-0000-0000-00007DD10000}"/>
    <cellStyle name="Total 19 3" xfId="53609" xr:uid="{00000000-0005-0000-0000-00007ED10000}"/>
    <cellStyle name="Total 19 4" xfId="53610" xr:uid="{00000000-0005-0000-0000-00007FD10000}"/>
    <cellStyle name="Total 2" xfId="53611" xr:uid="{00000000-0005-0000-0000-000080D10000}"/>
    <cellStyle name="Total 2 10" xfId="53612" xr:uid="{00000000-0005-0000-0000-000081D10000}"/>
    <cellStyle name="Total 2 10 2" xfId="53613" xr:uid="{00000000-0005-0000-0000-000082D10000}"/>
    <cellStyle name="Total 2 10 2 2" xfId="53614" xr:uid="{00000000-0005-0000-0000-000083D10000}"/>
    <cellStyle name="Total 2 10 2 2 2" xfId="53615" xr:uid="{00000000-0005-0000-0000-000084D10000}"/>
    <cellStyle name="Total 2 10 2 2 2 2" xfId="53616" xr:uid="{00000000-0005-0000-0000-000085D10000}"/>
    <cellStyle name="Total 2 10 2 2 3" xfId="53617" xr:uid="{00000000-0005-0000-0000-000086D10000}"/>
    <cellStyle name="Total 2 10 2 3" xfId="53618" xr:uid="{00000000-0005-0000-0000-000087D10000}"/>
    <cellStyle name="Total 2 10 2 3 2" xfId="53619" xr:uid="{00000000-0005-0000-0000-000088D10000}"/>
    <cellStyle name="Total 2 10 2 4" xfId="53620" xr:uid="{00000000-0005-0000-0000-000089D10000}"/>
    <cellStyle name="Total 2 10 3" xfId="53621" xr:uid="{00000000-0005-0000-0000-00008AD10000}"/>
    <cellStyle name="Total 2 10 3 2" xfId="53622" xr:uid="{00000000-0005-0000-0000-00008BD10000}"/>
    <cellStyle name="Total 2 10 3 2 2" xfId="53623" xr:uid="{00000000-0005-0000-0000-00008CD10000}"/>
    <cellStyle name="Total 2 10 3 3" xfId="53624" xr:uid="{00000000-0005-0000-0000-00008DD10000}"/>
    <cellStyle name="Total 2 10 4" xfId="53625" xr:uid="{00000000-0005-0000-0000-00008ED10000}"/>
    <cellStyle name="Total 2 10 4 2" xfId="53626" xr:uid="{00000000-0005-0000-0000-00008FD10000}"/>
    <cellStyle name="Total 2 10 4 2 2" xfId="53627" xr:uid="{00000000-0005-0000-0000-000090D10000}"/>
    <cellStyle name="Total 2 10 4 3" xfId="53628" xr:uid="{00000000-0005-0000-0000-000091D10000}"/>
    <cellStyle name="Total 2 10 5" xfId="53629" xr:uid="{00000000-0005-0000-0000-000092D10000}"/>
    <cellStyle name="Total 2 10 5 2" xfId="53630" xr:uid="{00000000-0005-0000-0000-000093D10000}"/>
    <cellStyle name="Total 2 10 5 2 2" xfId="53631" xr:uid="{00000000-0005-0000-0000-000094D10000}"/>
    <cellStyle name="Total 2 10 5 3" xfId="53632" xr:uid="{00000000-0005-0000-0000-000095D10000}"/>
    <cellStyle name="Total 2 10 6" xfId="53633" xr:uid="{00000000-0005-0000-0000-000096D10000}"/>
    <cellStyle name="Total 2 10 6 2" xfId="53634" xr:uid="{00000000-0005-0000-0000-000097D10000}"/>
    <cellStyle name="Total 2 10 6 2 2" xfId="53635" xr:uid="{00000000-0005-0000-0000-000098D10000}"/>
    <cellStyle name="Total 2 10 6 3" xfId="53636" xr:uid="{00000000-0005-0000-0000-000099D10000}"/>
    <cellStyle name="Total 2 11" xfId="53637" xr:uid="{00000000-0005-0000-0000-00009AD10000}"/>
    <cellStyle name="Total 2 11 2" xfId="53638" xr:uid="{00000000-0005-0000-0000-00009BD10000}"/>
    <cellStyle name="Total 2 11 2 2" xfId="53639" xr:uid="{00000000-0005-0000-0000-00009CD10000}"/>
    <cellStyle name="Total 2 11 2 2 2" xfId="53640" xr:uid="{00000000-0005-0000-0000-00009DD10000}"/>
    <cellStyle name="Total 2 11 2 2 2 2" xfId="53641" xr:uid="{00000000-0005-0000-0000-00009ED10000}"/>
    <cellStyle name="Total 2 11 2 2 3" xfId="53642" xr:uid="{00000000-0005-0000-0000-00009FD10000}"/>
    <cellStyle name="Total 2 11 2 3" xfId="53643" xr:uid="{00000000-0005-0000-0000-0000A0D10000}"/>
    <cellStyle name="Total 2 11 2 3 2" xfId="53644" xr:uid="{00000000-0005-0000-0000-0000A1D10000}"/>
    <cellStyle name="Total 2 11 2 4" xfId="53645" xr:uid="{00000000-0005-0000-0000-0000A2D10000}"/>
    <cellStyle name="Total 2 11 3" xfId="53646" xr:uid="{00000000-0005-0000-0000-0000A3D10000}"/>
    <cellStyle name="Total 2 11 3 2" xfId="53647" xr:uid="{00000000-0005-0000-0000-0000A4D10000}"/>
    <cellStyle name="Total 2 11 3 2 2" xfId="53648" xr:uid="{00000000-0005-0000-0000-0000A5D10000}"/>
    <cellStyle name="Total 2 11 3 3" xfId="53649" xr:uid="{00000000-0005-0000-0000-0000A6D10000}"/>
    <cellStyle name="Total 2 11 4" xfId="53650" xr:uid="{00000000-0005-0000-0000-0000A7D10000}"/>
    <cellStyle name="Total 2 11 4 2" xfId="53651" xr:uid="{00000000-0005-0000-0000-0000A8D10000}"/>
    <cellStyle name="Total 2 11 4 2 2" xfId="53652" xr:uid="{00000000-0005-0000-0000-0000A9D10000}"/>
    <cellStyle name="Total 2 11 4 3" xfId="53653" xr:uid="{00000000-0005-0000-0000-0000AAD10000}"/>
    <cellStyle name="Total 2 11 5" xfId="53654" xr:uid="{00000000-0005-0000-0000-0000ABD10000}"/>
    <cellStyle name="Total 2 11 5 2" xfId="53655" xr:uid="{00000000-0005-0000-0000-0000ACD10000}"/>
    <cellStyle name="Total 2 11 5 2 2" xfId="53656" xr:uid="{00000000-0005-0000-0000-0000ADD10000}"/>
    <cellStyle name="Total 2 11 5 3" xfId="53657" xr:uid="{00000000-0005-0000-0000-0000AED10000}"/>
    <cellStyle name="Total 2 11 6" xfId="53658" xr:uid="{00000000-0005-0000-0000-0000AFD10000}"/>
    <cellStyle name="Total 2 11 6 2" xfId="53659" xr:uid="{00000000-0005-0000-0000-0000B0D10000}"/>
    <cellStyle name="Total 2 11 6 2 2" xfId="53660" xr:uid="{00000000-0005-0000-0000-0000B1D10000}"/>
    <cellStyle name="Total 2 11 6 3" xfId="53661" xr:uid="{00000000-0005-0000-0000-0000B2D10000}"/>
    <cellStyle name="Total 2 12" xfId="53662" xr:uid="{00000000-0005-0000-0000-0000B3D10000}"/>
    <cellStyle name="Total 2 12 2" xfId="53663" xr:uid="{00000000-0005-0000-0000-0000B4D10000}"/>
    <cellStyle name="Total 2 12 2 2" xfId="53664" xr:uid="{00000000-0005-0000-0000-0000B5D10000}"/>
    <cellStyle name="Total 2 12 2 2 2" xfId="53665" xr:uid="{00000000-0005-0000-0000-0000B6D10000}"/>
    <cellStyle name="Total 2 12 2 2 2 2" xfId="53666" xr:uid="{00000000-0005-0000-0000-0000B7D10000}"/>
    <cellStyle name="Total 2 12 2 2 3" xfId="53667" xr:uid="{00000000-0005-0000-0000-0000B8D10000}"/>
    <cellStyle name="Total 2 12 2 3" xfId="53668" xr:uid="{00000000-0005-0000-0000-0000B9D10000}"/>
    <cellStyle name="Total 2 12 2 3 2" xfId="53669" xr:uid="{00000000-0005-0000-0000-0000BAD10000}"/>
    <cellStyle name="Total 2 12 2 4" xfId="53670" xr:uid="{00000000-0005-0000-0000-0000BBD10000}"/>
    <cellStyle name="Total 2 12 3" xfId="53671" xr:uid="{00000000-0005-0000-0000-0000BCD10000}"/>
    <cellStyle name="Total 2 12 3 2" xfId="53672" xr:uid="{00000000-0005-0000-0000-0000BDD10000}"/>
    <cellStyle name="Total 2 12 3 2 2" xfId="53673" xr:uid="{00000000-0005-0000-0000-0000BED10000}"/>
    <cellStyle name="Total 2 12 3 3" xfId="53674" xr:uid="{00000000-0005-0000-0000-0000BFD10000}"/>
    <cellStyle name="Total 2 12 4" xfId="53675" xr:uid="{00000000-0005-0000-0000-0000C0D10000}"/>
    <cellStyle name="Total 2 12 4 2" xfId="53676" xr:uid="{00000000-0005-0000-0000-0000C1D10000}"/>
    <cellStyle name="Total 2 12 4 2 2" xfId="53677" xr:uid="{00000000-0005-0000-0000-0000C2D10000}"/>
    <cellStyle name="Total 2 12 4 3" xfId="53678" xr:uid="{00000000-0005-0000-0000-0000C3D10000}"/>
    <cellStyle name="Total 2 12 5" xfId="53679" xr:uid="{00000000-0005-0000-0000-0000C4D10000}"/>
    <cellStyle name="Total 2 12 5 2" xfId="53680" xr:uid="{00000000-0005-0000-0000-0000C5D10000}"/>
    <cellStyle name="Total 2 12 5 2 2" xfId="53681" xr:uid="{00000000-0005-0000-0000-0000C6D10000}"/>
    <cellStyle name="Total 2 12 5 3" xfId="53682" xr:uid="{00000000-0005-0000-0000-0000C7D10000}"/>
    <cellStyle name="Total 2 12 6" xfId="53683" xr:uid="{00000000-0005-0000-0000-0000C8D10000}"/>
    <cellStyle name="Total 2 12 6 2" xfId="53684" xr:uid="{00000000-0005-0000-0000-0000C9D10000}"/>
    <cellStyle name="Total 2 12 6 2 2" xfId="53685" xr:uid="{00000000-0005-0000-0000-0000CAD10000}"/>
    <cellStyle name="Total 2 12 6 3" xfId="53686" xr:uid="{00000000-0005-0000-0000-0000CBD10000}"/>
    <cellStyle name="Total 2 13" xfId="53687" xr:uid="{00000000-0005-0000-0000-0000CCD10000}"/>
    <cellStyle name="Total 2 13 2" xfId="53688" xr:uid="{00000000-0005-0000-0000-0000CDD10000}"/>
    <cellStyle name="Total 2 13 2 2" xfId="53689" xr:uid="{00000000-0005-0000-0000-0000CED10000}"/>
    <cellStyle name="Total 2 13 2 2 2" xfId="53690" xr:uid="{00000000-0005-0000-0000-0000CFD10000}"/>
    <cellStyle name="Total 2 13 2 2 2 2" xfId="53691" xr:uid="{00000000-0005-0000-0000-0000D0D10000}"/>
    <cellStyle name="Total 2 13 2 2 3" xfId="53692" xr:uid="{00000000-0005-0000-0000-0000D1D10000}"/>
    <cellStyle name="Total 2 13 2 3" xfId="53693" xr:uid="{00000000-0005-0000-0000-0000D2D10000}"/>
    <cellStyle name="Total 2 13 2 3 2" xfId="53694" xr:uid="{00000000-0005-0000-0000-0000D3D10000}"/>
    <cellStyle name="Total 2 13 2 4" xfId="53695" xr:uid="{00000000-0005-0000-0000-0000D4D10000}"/>
    <cellStyle name="Total 2 13 3" xfId="53696" xr:uid="{00000000-0005-0000-0000-0000D5D10000}"/>
    <cellStyle name="Total 2 13 3 2" xfId="53697" xr:uid="{00000000-0005-0000-0000-0000D6D10000}"/>
    <cellStyle name="Total 2 13 3 2 2" xfId="53698" xr:uid="{00000000-0005-0000-0000-0000D7D10000}"/>
    <cellStyle name="Total 2 13 3 3" xfId="53699" xr:uid="{00000000-0005-0000-0000-0000D8D10000}"/>
    <cellStyle name="Total 2 13 4" xfId="53700" xr:uid="{00000000-0005-0000-0000-0000D9D10000}"/>
    <cellStyle name="Total 2 13 4 2" xfId="53701" xr:uid="{00000000-0005-0000-0000-0000DAD10000}"/>
    <cellStyle name="Total 2 13 4 2 2" xfId="53702" xr:uid="{00000000-0005-0000-0000-0000DBD10000}"/>
    <cellStyle name="Total 2 13 4 3" xfId="53703" xr:uid="{00000000-0005-0000-0000-0000DCD10000}"/>
    <cellStyle name="Total 2 13 5" xfId="53704" xr:uid="{00000000-0005-0000-0000-0000DDD10000}"/>
    <cellStyle name="Total 2 13 5 2" xfId="53705" xr:uid="{00000000-0005-0000-0000-0000DED10000}"/>
    <cellStyle name="Total 2 13 5 2 2" xfId="53706" xr:uid="{00000000-0005-0000-0000-0000DFD10000}"/>
    <cellStyle name="Total 2 13 5 3" xfId="53707" xr:uid="{00000000-0005-0000-0000-0000E0D10000}"/>
    <cellStyle name="Total 2 13 6" xfId="53708" xr:uid="{00000000-0005-0000-0000-0000E1D10000}"/>
    <cellStyle name="Total 2 13 6 2" xfId="53709" xr:uid="{00000000-0005-0000-0000-0000E2D10000}"/>
    <cellStyle name="Total 2 13 6 2 2" xfId="53710" xr:uid="{00000000-0005-0000-0000-0000E3D10000}"/>
    <cellStyle name="Total 2 13 6 3" xfId="53711" xr:uid="{00000000-0005-0000-0000-0000E4D10000}"/>
    <cellStyle name="Total 2 14" xfId="53712" xr:uid="{00000000-0005-0000-0000-0000E5D10000}"/>
    <cellStyle name="Total 2 14 2" xfId="53713" xr:uid="{00000000-0005-0000-0000-0000E6D10000}"/>
    <cellStyle name="Total 2 14 2 2" xfId="53714" xr:uid="{00000000-0005-0000-0000-0000E7D10000}"/>
    <cellStyle name="Total 2 14 2 2 2" xfId="53715" xr:uid="{00000000-0005-0000-0000-0000E8D10000}"/>
    <cellStyle name="Total 2 14 2 2 2 2" xfId="53716" xr:uid="{00000000-0005-0000-0000-0000E9D10000}"/>
    <cellStyle name="Total 2 14 2 2 3" xfId="53717" xr:uid="{00000000-0005-0000-0000-0000EAD10000}"/>
    <cellStyle name="Total 2 14 2 3" xfId="53718" xr:uid="{00000000-0005-0000-0000-0000EBD10000}"/>
    <cellStyle name="Total 2 14 2 3 2" xfId="53719" xr:uid="{00000000-0005-0000-0000-0000ECD10000}"/>
    <cellStyle name="Total 2 14 2 4" xfId="53720" xr:uid="{00000000-0005-0000-0000-0000EDD10000}"/>
    <cellStyle name="Total 2 14 3" xfId="53721" xr:uid="{00000000-0005-0000-0000-0000EED10000}"/>
    <cellStyle name="Total 2 14 3 2" xfId="53722" xr:uid="{00000000-0005-0000-0000-0000EFD10000}"/>
    <cellStyle name="Total 2 14 3 2 2" xfId="53723" xr:uid="{00000000-0005-0000-0000-0000F0D10000}"/>
    <cellStyle name="Total 2 14 3 3" xfId="53724" xr:uid="{00000000-0005-0000-0000-0000F1D10000}"/>
    <cellStyle name="Total 2 14 4" xfId="53725" xr:uid="{00000000-0005-0000-0000-0000F2D10000}"/>
    <cellStyle name="Total 2 14 4 2" xfId="53726" xr:uid="{00000000-0005-0000-0000-0000F3D10000}"/>
    <cellStyle name="Total 2 14 4 2 2" xfId="53727" xr:uid="{00000000-0005-0000-0000-0000F4D10000}"/>
    <cellStyle name="Total 2 14 4 3" xfId="53728" xr:uid="{00000000-0005-0000-0000-0000F5D10000}"/>
    <cellStyle name="Total 2 14 5" xfId="53729" xr:uid="{00000000-0005-0000-0000-0000F6D10000}"/>
    <cellStyle name="Total 2 14 5 2" xfId="53730" xr:uid="{00000000-0005-0000-0000-0000F7D10000}"/>
    <cellStyle name="Total 2 14 5 2 2" xfId="53731" xr:uid="{00000000-0005-0000-0000-0000F8D10000}"/>
    <cellStyle name="Total 2 14 5 3" xfId="53732" xr:uid="{00000000-0005-0000-0000-0000F9D10000}"/>
    <cellStyle name="Total 2 14 6" xfId="53733" xr:uid="{00000000-0005-0000-0000-0000FAD10000}"/>
    <cellStyle name="Total 2 14 6 2" xfId="53734" xr:uid="{00000000-0005-0000-0000-0000FBD10000}"/>
    <cellStyle name="Total 2 14 6 2 2" xfId="53735" xr:uid="{00000000-0005-0000-0000-0000FCD10000}"/>
    <cellStyle name="Total 2 14 6 3" xfId="53736" xr:uid="{00000000-0005-0000-0000-0000FDD10000}"/>
    <cellStyle name="Total 2 15" xfId="53737" xr:uid="{00000000-0005-0000-0000-0000FED10000}"/>
    <cellStyle name="Total 2 15 2" xfId="53738" xr:uid="{00000000-0005-0000-0000-0000FFD10000}"/>
    <cellStyle name="Total 2 15 2 2" xfId="53739" xr:uid="{00000000-0005-0000-0000-000000D20000}"/>
    <cellStyle name="Total 2 15 2 2 2" xfId="53740" xr:uid="{00000000-0005-0000-0000-000001D20000}"/>
    <cellStyle name="Total 2 15 2 2 2 2" xfId="53741" xr:uid="{00000000-0005-0000-0000-000002D20000}"/>
    <cellStyle name="Total 2 15 2 2 3" xfId="53742" xr:uid="{00000000-0005-0000-0000-000003D20000}"/>
    <cellStyle name="Total 2 15 2 3" xfId="53743" xr:uid="{00000000-0005-0000-0000-000004D20000}"/>
    <cellStyle name="Total 2 15 2 3 2" xfId="53744" xr:uid="{00000000-0005-0000-0000-000005D20000}"/>
    <cellStyle name="Total 2 15 2 4" xfId="53745" xr:uid="{00000000-0005-0000-0000-000006D20000}"/>
    <cellStyle name="Total 2 15 3" xfId="53746" xr:uid="{00000000-0005-0000-0000-000007D20000}"/>
    <cellStyle name="Total 2 15 3 2" xfId="53747" xr:uid="{00000000-0005-0000-0000-000008D20000}"/>
    <cellStyle name="Total 2 15 3 2 2" xfId="53748" xr:uid="{00000000-0005-0000-0000-000009D20000}"/>
    <cellStyle name="Total 2 15 3 3" xfId="53749" xr:uid="{00000000-0005-0000-0000-00000AD20000}"/>
    <cellStyle name="Total 2 15 4" xfId="53750" xr:uid="{00000000-0005-0000-0000-00000BD20000}"/>
    <cellStyle name="Total 2 15 4 2" xfId="53751" xr:uid="{00000000-0005-0000-0000-00000CD20000}"/>
    <cellStyle name="Total 2 15 4 2 2" xfId="53752" xr:uid="{00000000-0005-0000-0000-00000DD20000}"/>
    <cellStyle name="Total 2 15 4 3" xfId="53753" xr:uid="{00000000-0005-0000-0000-00000ED20000}"/>
    <cellStyle name="Total 2 15 5" xfId="53754" xr:uid="{00000000-0005-0000-0000-00000FD20000}"/>
    <cellStyle name="Total 2 15 5 2" xfId="53755" xr:uid="{00000000-0005-0000-0000-000010D20000}"/>
    <cellStyle name="Total 2 15 5 2 2" xfId="53756" xr:uid="{00000000-0005-0000-0000-000011D20000}"/>
    <cellStyle name="Total 2 15 5 3" xfId="53757" xr:uid="{00000000-0005-0000-0000-000012D20000}"/>
    <cellStyle name="Total 2 15 6" xfId="53758" xr:uid="{00000000-0005-0000-0000-000013D20000}"/>
    <cellStyle name="Total 2 15 6 2" xfId="53759" xr:uid="{00000000-0005-0000-0000-000014D20000}"/>
    <cellStyle name="Total 2 15 6 2 2" xfId="53760" xr:uid="{00000000-0005-0000-0000-000015D20000}"/>
    <cellStyle name="Total 2 15 6 3" xfId="53761" xr:uid="{00000000-0005-0000-0000-000016D20000}"/>
    <cellStyle name="Total 2 16" xfId="53762" xr:uid="{00000000-0005-0000-0000-000017D20000}"/>
    <cellStyle name="Total 2 16 2" xfId="53763" xr:uid="{00000000-0005-0000-0000-000018D20000}"/>
    <cellStyle name="Total 2 16 2 2" xfId="53764" xr:uid="{00000000-0005-0000-0000-000019D20000}"/>
    <cellStyle name="Total 2 16 3" xfId="53765" xr:uid="{00000000-0005-0000-0000-00001AD20000}"/>
    <cellStyle name="Total 2 17" xfId="53766" xr:uid="{00000000-0005-0000-0000-00001BD20000}"/>
    <cellStyle name="Total 2 17 2" xfId="53767" xr:uid="{00000000-0005-0000-0000-00001CD20000}"/>
    <cellStyle name="Total 2 17 2 2" xfId="53768" xr:uid="{00000000-0005-0000-0000-00001DD20000}"/>
    <cellStyle name="Total 2 17 3" xfId="53769" xr:uid="{00000000-0005-0000-0000-00001ED20000}"/>
    <cellStyle name="Total 2 18" xfId="53770" xr:uid="{00000000-0005-0000-0000-00001FD20000}"/>
    <cellStyle name="Total 2 18 2" xfId="53771" xr:uid="{00000000-0005-0000-0000-000020D20000}"/>
    <cellStyle name="Total 2 18 2 2" xfId="53772" xr:uid="{00000000-0005-0000-0000-000021D20000}"/>
    <cellStyle name="Total 2 18 3" xfId="53773" xr:uid="{00000000-0005-0000-0000-000022D20000}"/>
    <cellStyle name="Total 2 19" xfId="53774" xr:uid="{00000000-0005-0000-0000-000023D20000}"/>
    <cellStyle name="Total 2 2" xfId="53775" xr:uid="{00000000-0005-0000-0000-000024D20000}"/>
    <cellStyle name="Total 2 2 2" xfId="53776" xr:uid="{00000000-0005-0000-0000-000025D20000}"/>
    <cellStyle name="Total 2 2 2 2" xfId="53777" xr:uid="{00000000-0005-0000-0000-000026D20000}"/>
    <cellStyle name="Total 2 2 2 2 2" xfId="53778" xr:uid="{00000000-0005-0000-0000-000027D20000}"/>
    <cellStyle name="Total 2 2 2 2 2 2" xfId="53779" xr:uid="{00000000-0005-0000-0000-000028D20000}"/>
    <cellStyle name="Total 2 2 2 2 3" xfId="53780" xr:uid="{00000000-0005-0000-0000-000029D20000}"/>
    <cellStyle name="Total 2 2 2 3" xfId="53781" xr:uid="{00000000-0005-0000-0000-00002AD20000}"/>
    <cellStyle name="Total 2 2 2 3 2" xfId="53782" xr:uid="{00000000-0005-0000-0000-00002BD20000}"/>
    <cellStyle name="Total 2 2 2 4" xfId="53783" xr:uid="{00000000-0005-0000-0000-00002CD20000}"/>
    <cellStyle name="Total 2 2 3" xfId="53784" xr:uid="{00000000-0005-0000-0000-00002DD20000}"/>
    <cellStyle name="Total 2 2 3 2" xfId="53785" xr:uid="{00000000-0005-0000-0000-00002ED20000}"/>
    <cellStyle name="Total 2 2 3 2 2" xfId="53786" xr:uid="{00000000-0005-0000-0000-00002FD20000}"/>
    <cellStyle name="Total 2 2 3 3" xfId="53787" xr:uid="{00000000-0005-0000-0000-000030D20000}"/>
    <cellStyle name="Total 2 2 4" xfId="53788" xr:uid="{00000000-0005-0000-0000-000031D20000}"/>
    <cellStyle name="Total 2 2 4 2" xfId="53789" xr:uid="{00000000-0005-0000-0000-000032D20000}"/>
    <cellStyle name="Total 2 2 4 2 2" xfId="53790" xr:uid="{00000000-0005-0000-0000-000033D20000}"/>
    <cellStyle name="Total 2 2 4 3" xfId="53791" xr:uid="{00000000-0005-0000-0000-000034D20000}"/>
    <cellStyle name="Total 2 2 5" xfId="53792" xr:uid="{00000000-0005-0000-0000-000035D20000}"/>
    <cellStyle name="Total 2 2 5 2" xfId="53793" xr:uid="{00000000-0005-0000-0000-000036D20000}"/>
    <cellStyle name="Total 2 2 5 2 2" xfId="53794" xr:uid="{00000000-0005-0000-0000-000037D20000}"/>
    <cellStyle name="Total 2 2 5 3" xfId="53795" xr:uid="{00000000-0005-0000-0000-000038D20000}"/>
    <cellStyle name="Total 2 2 6" xfId="53796" xr:uid="{00000000-0005-0000-0000-000039D20000}"/>
    <cellStyle name="Total 2 2 6 2" xfId="53797" xr:uid="{00000000-0005-0000-0000-00003AD20000}"/>
    <cellStyle name="Total 2 2 6 2 2" xfId="53798" xr:uid="{00000000-0005-0000-0000-00003BD20000}"/>
    <cellStyle name="Total 2 2 6 3" xfId="53799" xr:uid="{00000000-0005-0000-0000-00003CD20000}"/>
    <cellStyle name="Total 2 2 7" xfId="53800" xr:uid="{00000000-0005-0000-0000-00003DD20000}"/>
    <cellStyle name="Total 2 20" xfId="53801" xr:uid="{00000000-0005-0000-0000-00003ED20000}"/>
    <cellStyle name="Total 2 21" xfId="53802" xr:uid="{00000000-0005-0000-0000-00003FD20000}"/>
    <cellStyle name="Total 2 3" xfId="53803" xr:uid="{00000000-0005-0000-0000-000040D20000}"/>
    <cellStyle name="Total 2 3 2" xfId="53804" xr:uid="{00000000-0005-0000-0000-000041D20000}"/>
    <cellStyle name="Total 2 3 2 2" xfId="53805" xr:uid="{00000000-0005-0000-0000-000042D20000}"/>
    <cellStyle name="Total 2 3 2 2 2" xfId="53806" xr:uid="{00000000-0005-0000-0000-000043D20000}"/>
    <cellStyle name="Total 2 3 2 2 2 2" xfId="53807" xr:uid="{00000000-0005-0000-0000-000044D20000}"/>
    <cellStyle name="Total 2 3 2 2 3" xfId="53808" xr:uid="{00000000-0005-0000-0000-000045D20000}"/>
    <cellStyle name="Total 2 3 2 3" xfId="53809" xr:uid="{00000000-0005-0000-0000-000046D20000}"/>
    <cellStyle name="Total 2 3 2 3 2" xfId="53810" xr:uid="{00000000-0005-0000-0000-000047D20000}"/>
    <cellStyle name="Total 2 3 2 4" xfId="53811" xr:uid="{00000000-0005-0000-0000-000048D20000}"/>
    <cellStyle name="Total 2 3 3" xfId="53812" xr:uid="{00000000-0005-0000-0000-000049D20000}"/>
    <cellStyle name="Total 2 3 3 2" xfId="53813" xr:uid="{00000000-0005-0000-0000-00004AD20000}"/>
    <cellStyle name="Total 2 3 3 2 2" xfId="53814" xr:uid="{00000000-0005-0000-0000-00004BD20000}"/>
    <cellStyle name="Total 2 3 3 3" xfId="53815" xr:uid="{00000000-0005-0000-0000-00004CD20000}"/>
    <cellStyle name="Total 2 3 4" xfId="53816" xr:uid="{00000000-0005-0000-0000-00004DD20000}"/>
    <cellStyle name="Total 2 3 4 2" xfId="53817" xr:uid="{00000000-0005-0000-0000-00004ED20000}"/>
    <cellStyle name="Total 2 3 4 2 2" xfId="53818" xr:uid="{00000000-0005-0000-0000-00004FD20000}"/>
    <cellStyle name="Total 2 3 4 3" xfId="53819" xr:uid="{00000000-0005-0000-0000-000050D20000}"/>
    <cellStyle name="Total 2 3 5" xfId="53820" xr:uid="{00000000-0005-0000-0000-000051D20000}"/>
    <cellStyle name="Total 2 3 5 2" xfId="53821" xr:uid="{00000000-0005-0000-0000-000052D20000}"/>
    <cellStyle name="Total 2 3 5 2 2" xfId="53822" xr:uid="{00000000-0005-0000-0000-000053D20000}"/>
    <cellStyle name="Total 2 3 5 3" xfId="53823" xr:uid="{00000000-0005-0000-0000-000054D20000}"/>
    <cellStyle name="Total 2 3 6" xfId="53824" xr:uid="{00000000-0005-0000-0000-000055D20000}"/>
    <cellStyle name="Total 2 3 6 2" xfId="53825" xr:uid="{00000000-0005-0000-0000-000056D20000}"/>
    <cellStyle name="Total 2 3 6 2 2" xfId="53826" xr:uid="{00000000-0005-0000-0000-000057D20000}"/>
    <cellStyle name="Total 2 3 6 3" xfId="53827" xr:uid="{00000000-0005-0000-0000-000058D20000}"/>
    <cellStyle name="Total 2 4" xfId="53828" xr:uid="{00000000-0005-0000-0000-000059D20000}"/>
    <cellStyle name="Total 2 4 2" xfId="53829" xr:uid="{00000000-0005-0000-0000-00005AD20000}"/>
    <cellStyle name="Total 2 4 2 2" xfId="53830" xr:uid="{00000000-0005-0000-0000-00005BD20000}"/>
    <cellStyle name="Total 2 4 2 2 2" xfId="53831" xr:uid="{00000000-0005-0000-0000-00005CD20000}"/>
    <cellStyle name="Total 2 4 2 2 2 2" xfId="53832" xr:uid="{00000000-0005-0000-0000-00005DD20000}"/>
    <cellStyle name="Total 2 4 2 2 3" xfId="53833" xr:uid="{00000000-0005-0000-0000-00005ED20000}"/>
    <cellStyle name="Total 2 4 2 3" xfId="53834" xr:uid="{00000000-0005-0000-0000-00005FD20000}"/>
    <cellStyle name="Total 2 4 2 3 2" xfId="53835" xr:uid="{00000000-0005-0000-0000-000060D20000}"/>
    <cellStyle name="Total 2 4 2 4" xfId="53836" xr:uid="{00000000-0005-0000-0000-000061D20000}"/>
    <cellStyle name="Total 2 4 3" xfId="53837" xr:uid="{00000000-0005-0000-0000-000062D20000}"/>
    <cellStyle name="Total 2 4 3 2" xfId="53838" xr:uid="{00000000-0005-0000-0000-000063D20000}"/>
    <cellStyle name="Total 2 4 3 2 2" xfId="53839" xr:uid="{00000000-0005-0000-0000-000064D20000}"/>
    <cellStyle name="Total 2 4 3 3" xfId="53840" xr:uid="{00000000-0005-0000-0000-000065D20000}"/>
    <cellStyle name="Total 2 4 4" xfId="53841" xr:uid="{00000000-0005-0000-0000-000066D20000}"/>
    <cellStyle name="Total 2 4 4 2" xfId="53842" xr:uid="{00000000-0005-0000-0000-000067D20000}"/>
    <cellStyle name="Total 2 4 4 2 2" xfId="53843" xr:uid="{00000000-0005-0000-0000-000068D20000}"/>
    <cellStyle name="Total 2 4 4 3" xfId="53844" xr:uid="{00000000-0005-0000-0000-000069D20000}"/>
    <cellStyle name="Total 2 4 5" xfId="53845" xr:uid="{00000000-0005-0000-0000-00006AD20000}"/>
    <cellStyle name="Total 2 4 5 2" xfId="53846" xr:uid="{00000000-0005-0000-0000-00006BD20000}"/>
    <cellStyle name="Total 2 4 5 2 2" xfId="53847" xr:uid="{00000000-0005-0000-0000-00006CD20000}"/>
    <cellStyle name="Total 2 4 5 3" xfId="53848" xr:uid="{00000000-0005-0000-0000-00006DD20000}"/>
    <cellStyle name="Total 2 4 6" xfId="53849" xr:uid="{00000000-0005-0000-0000-00006ED20000}"/>
    <cellStyle name="Total 2 4 6 2" xfId="53850" xr:uid="{00000000-0005-0000-0000-00006FD20000}"/>
    <cellStyle name="Total 2 4 6 2 2" xfId="53851" xr:uid="{00000000-0005-0000-0000-000070D20000}"/>
    <cellStyle name="Total 2 4 6 3" xfId="53852" xr:uid="{00000000-0005-0000-0000-000071D20000}"/>
    <cellStyle name="Total 2 5" xfId="53853" xr:uid="{00000000-0005-0000-0000-000072D20000}"/>
    <cellStyle name="Total 2 5 2" xfId="53854" xr:uid="{00000000-0005-0000-0000-000073D20000}"/>
    <cellStyle name="Total 2 5 2 2" xfId="53855" xr:uid="{00000000-0005-0000-0000-000074D20000}"/>
    <cellStyle name="Total 2 5 2 2 2" xfId="53856" xr:uid="{00000000-0005-0000-0000-000075D20000}"/>
    <cellStyle name="Total 2 5 2 2 2 2" xfId="53857" xr:uid="{00000000-0005-0000-0000-000076D20000}"/>
    <cellStyle name="Total 2 5 2 2 3" xfId="53858" xr:uid="{00000000-0005-0000-0000-000077D20000}"/>
    <cellStyle name="Total 2 5 2 3" xfId="53859" xr:uid="{00000000-0005-0000-0000-000078D20000}"/>
    <cellStyle name="Total 2 5 2 3 2" xfId="53860" xr:uid="{00000000-0005-0000-0000-000079D20000}"/>
    <cellStyle name="Total 2 5 2 4" xfId="53861" xr:uid="{00000000-0005-0000-0000-00007AD20000}"/>
    <cellStyle name="Total 2 5 3" xfId="53862" xr:uid="{00000000-0005-0000-0000-00007BD20000}"/>
    <cellStyle name="Total 2 5 3 2" xfId="53863" xr:uid="{00000000-0005-0000-0000-00007CD20000}"/>
    <cellStyle name="Total 2 5 3 2 2" xfId="53864" xr:uid="{00000000-0005-0000-0000-00007DD20000}"/>
    <cellStyle name="Total 2 5 3 3" xfId="53865" xr:uid="{00000000-0005-0000-0000-00007ED20000}"/>
    <cellStyle name="Total 2 5 4" xfId="53866" xr:uid="{00000000-0005-0000-0000-00007FD20000}"/>
    <cellStyle name="Total 2 5 4 2" xfId="53867" xr:uid="{00000000-0005-0000-0000-000080D20000}"/>
    <cellStyle name="Total 2 5 4 2 2" xfId="53868" xr:uid="{00000000-0005-0000-0000-000081D20000}"/>
    <cellStyle name="Total 2 5 4 3" xfId="53869" xr:uid="{00000000-0005-0000-0000-000082D20000}"/>
    <cellStyle name="Total 2 5 5" xfId="53870" xr:uid="{00000000-0005-0000-0000-000083D20000}"/>
    <cellStyle name="Total 2 5 5 2" xfId="53871" xr:uid="{00000000-0005-0000-0000-000084D20000}"/>
    <cellStyle name="Total 2 5 5 2 2" xfId="53872" xr:uid="{00000000-0005-0000-0000-000085D20000}"/>
    <cellStyle name="Total 2 5 5 3" xfId="53873" xr:uid="{00000000-0005-0000-0000-000086D20000}"/>
    <cellStyle name="Total 2 5 6" xfId="53874" xr:uid="{00000000-0005-0000-0000-000087D20000}"/>
    <cellStyle name="Total 2 5 6 2" xfId="53875" xr:uid="{00000000-0005-0000-0000-000088D20000}"/>
    <cellStyle name="Total 2 5 6 2 2" xfId="53876" xr:uid="{00000000-0005-0000-0000-000089D20000}"/>
    <cellStyle name="Total 2 5 6 3" xfId="53877" xr:uid="{00000000-0005-0000-0000-00008AD20000}"/>
    <cellStyle name="Total 2 6" xfId="53878" xr:uid="{00000000-0005-0000-0000-00008BD20000}"/>
    <cellStyle name="Total 2 6 2" xfId="53879" xr:uid="{00000000-0005-0000-0000-00008CD20000}"/>
    <cellStyle name="Total 2 6 2 2" xfId="53880" xr:uid="{00000000-0005-0000-0000-00008DD20000}"/>
    <cellStyle name="Total 2 6 2 2 2" xfId="53881" xr:uid="{00000000-0005-0000-0000-00008ED20000}"/>
    <cellStyle name="Total 2 6 2 2 2 2" xfId="53882" xr:uid="{00000000-0005-0000-0000-00008FD20000}"/>
    <cellStyle name="Total 2 6 2 2 3" xfId="53883" xr:uid="{00000000-0005-0000-0000-000090D20000}"/>
    <cellStyle name="Total 2 6 2 3" xfId="53884" xr:uid="{00000000-0005-0000-0000-000091D20000}"/>
    <cellStyle name="Total 2 6 2 3 2" xfId="53885" xr:uid="{00000000-0005-0000-0000-000092D20000}"/>
    <cellStyle name="Total 2 6 2 4" xfId="53886" xr:uid="{00000000-0005-0000-0000-000093D20000}"/>
    <cellStyle name="Total 2 6 3" xfId="53887" xr:uid="{00000000-0005-0000-0000-000094D20000}"/>
    <cellStyle name="Total 2 6 3 2" xfId="53888" xr:uid="{00000000-0005-0000-0000-000095D20000}"/>
    <cellStyle name="Total 2 6 3 2 2" xfId="53889" xr:uid="{00000000-0005-0000-0000-000096D20000}"/>
    <cellStyle name="Total 2 6 3 3" xfId="53890" xr:uid="{00000000-0005-0000-0000-000097D20000}"/>
    <cellStyle name="Total 2 6 4" xfId="53891" xr:uid="{00000000-0005-0000-0000-000098D20000}"/>
    <cellStyle name="Total 2 6 4 2" xfId="53892" xr:uid="{00000000-0005-0000-0000-000099D20000}"/>
    <cellStyle name="Total 2 6 4 2 2" xfId="53893" xr:uid="{00000000-0005-0000-0000-00009AD20000}"/>
    <cellStyle name="Total 2 6 4 3" xfId="53894" xr:uid="{00000000-0005-0000-0000-00009BD20000}"/>
    <cellStyle name="Total 2 6 5" xfId="53895" xr:uid="{00000000-0005-0000-0000-00009CD20000}"/>
    <cellStyle name="Total 2 6 5 2" xfId="53896" xr:uid="{00000000-0005-0000-0000-00009DD20000}"/>
    <cellStyle name="Total 2 6 5 2 2" xfId="53897" xr:uid="{00000000-0005-0000-0000-00009ED20000}"/>
    <cellStyle name="Total 2 6 5 3" xfId="53898" xr:uid="{00000000-0005-0000-0000-00009FD20000}"/>
    <cellStyle name="Total 2 6 6" xfId="53899" xr:uid="{00000000-0005-0000-0000-0000A0D20000}"/>
    <cellStyle name="Total 2 6 6 2" xfId="53900" xr:uid="{00000000-0005-0000-0000-0000A1D20000}"/>
    <cellStyle name="Total 2 6 6 2 2" xfId="53901" xr:uid="{00000000-0005-0000-0000-0000A2D20000}"/>
    <cellStyle name="Total 2 6 6 3" xfId="53902" xr:uid="{00000000-0005-0000-0000-0000A3D20000}"/>
    <cellStyle name="Total 2 7" xfId="53903" xr:uid="{00000000-0005-0000-0000-0000A4D20000}"/>
    <cellStyle name="Total 2 7 2" xfId="53904" xr:uid="{00000000-0005-0000-0000-0000A5D20000}"/>
    <cellStyle name="Total 2 7 2 2" xfId="53905" xr:uid="{00000000-0005-0000-0000-0000A6D20000}"/>
    <cellStyle name="Total 2 7 2 2 2" xfId="53906" xr:uid="{00000000-0005-0000-0000-0000A7D20000}"/>
    <cellStyle name="Total 2 7 2 2 2 2" xfId="53907" xr:uid="{00000000-0005-0000-0000-0000A8D20000}"/>
    <cellStyle name="Total 2 7 2 2 3" xfId="53908" xr:uid="{00000000-0005-0000-0000-0000A9D20000}"/>
    <cellStyle name="Total 2 7 2 3" xfId="53909" xr:uid="{00000000-0005-0000-0000-0000AAD20000}"/>
    <cellStyle name="Total 2 7 2 3 2" xfId="53910" xr:uid="{00000000-0005-0000-0000-0000ABD20000}"/>
    <cellStyle name="Total 2 7 2 4" xfId="53911" xr:uid="{00000000-0005-0000-0000-0000ACD20000}"/>
    <cellStyle name="Total 2 7 3" xfId="53912" xr:uid="{00000000-0005-0000-0000-0000ADD20000}"/>
    <cellStyle name="Total 2 7 3 2" xfId="53913" xr:uid="{00000000-0005-0000-0000-0000AED20000}"/>
    <cellStyle name="Total 2 7 3 2 2" xfId="53914" xr:uid="{00000000-0005-0000-0000-0000AFD20000}"/>
    <cellStyle name="Total 2 7 3 3" xfId="53915" xr:uid="{00000000-0005-0000-0000-0000B0D20000}"/>
    <cellStyle name="Total 2 7 4" xfId="53916" xr:uid="{00000000-0005-0000-0000-0000B1D20000}"/>
    <cellStyle name="Total 2 7 4 2" xfId="53917" xr:uid="{00000000-0005-0000-0000-0000B2D20000}"/>
    <cellStyle name="Total 2 7 4 2 2" xfId="53918" xr:uid="{00000000-0005-0000-0000-0000B3D20000}"/>
    <cellStyle name="Total 2 7 4 3" xfId="53919" xr:uid="{00000000-0005-0000-0000-0000B4D20000}"/>
    <cellStyle name="Total 2 7 5" xfId="53920" xr:uid="{00000000-0005-0000-0000-0000B5D20000}"/>
    <cellStyle name="Total 2 7 5 2" xfId="53921" xr:uid="{00000000-0005-0000-0000-0000B6D20000}"/>
    <cellStyle name="Total 2 7 5 2 2" xfId="53922" xr:uid="{00000000-0005-0000-0000-0000B7D20000}"/>
    <cellStyle name="Total 2 7 5 3" xfId="53923" xr:uid="{00000000-0005-0000-0000-0000B8D20000}"/>
    <cellStyle name="Total 2 7 6" xfId="53924" xr:uid="{00000000-0005-0000-0000-0000B9D20000}"/>
    <cellStyle name="Total 2 7 6 2" xfId="53925" xr:uid="{00000000-0005-0000-0000-0000BAD20000}"/>
    <cellStyle name="Total 2 7 6 2 2" xfId="53926" xr:uid="{00000000-0005-0000-0000-0000BBD20000}"/>
    <cellStyle name="Total 2 7 6 3" xfId="53927" xr:uid="{00000000-0005-0000-0000-0000BCD20000}"/>
    <cellStyle name="Total 2 8" xfId="53928" xr:uid="{00000000-0005-0000-0000-0000BDD20000}"/>
    <cellStyle name="Total 2 8 2" xfId="53929" xr:uid="{00000000-0005-0000-0000-0000BED20000}"/>
    <cellStyle name="Total 2 8 2 2" xfId="53930" xr:uid="{00000000-0005-0000-0000-0000BFD20000}"/>
    <cellStyle name="Total 2 8 2 2 2" xfId="53931" xr:uid="{00000000-0005-0000-0000-0000C0D20000}"/>
    <cellStyle name="Total 2 8 2 2 2 2" xfId="53932" xr:uid="{00000000-0005-0000-0000-0000C1D20000}"/>
    <cellStyle name="Total 2 8 2 2 3" xfId="53933" xr:uid="{00000000-0005-0000-0000-0000C2D20000}"/>
    <cellStyle name="Total 2 8 2 3" xfId="53934" xr:uid="{00000000-0005-0000-0000-0000C3D20000}"/>
    <cellStyle name="Total 2 8 2 3 2" xfId="53935" xr:uid="{00000000-0005-0000-0000-0000C4D20000}"/>
    <cellStyle name="Total 2 8 2 4" xfId="53936" xr:uid="{00000000-0005-0000-0000-0000C5D20000}"/>
    <cellStyle name="Total 2 8 3" xfId="53937" xr:uid="{00000000-0005-0000-0000-0000C6D20000}"/>
    <cellStyle name="Total 2 8 3 2" xfId="53938" xr:uid="{00000000-0005-0000-0000-0000C7D20000}"/>
    <cellStyle name="Total 2 8 3 2 2" xfId="53939" xr:uid="{00000000-0005-0000-0000-0000C8D20000}"/>
    <cellStyle name="Total 2 8 3 3" xfId="53940" xr:uid="{00000000-0005-0000-0000-0000C9D20000}"/>
    <cellStyle name="Total 2 8 4" xfId="53941" xr:uid="{00000000-0005-0000-0000-0000CAD20000}"/>
    <cellStyle name="Total 2 8 4 2" xfId="53942" xr:uid="{00000000-0005-0000-0000-0000CBD20000}"/>
    <cellStyle name="Total 2 8 4 2 2" xfId="53943" xr:uid="{00000000-0005-0000-0000-0000CCD20000}"/>
    <cellStyle name="Total 2 8 4 3" xfId="53944" xr:uid="{00000000-0005-0000-0000-0000CDD20000}"/>
    <cellStyle name="Total 2 8 5" xfId="53945" xr:uid="{00000000-0005-0000-0000-0000CED20000}"/>
    <cellStyle name="Total 2 8 5 2" xfId="53946" xr:uid="{00000000-0005-0000-0000-0000CFD20000}"/>
    <cellStyle name="Total 2 8 5 2 2" xfId="53947" xr:uid="{00000000-0005-0000-0000-0000D0D20000}"/>
    <cellStyle name="Total 2 8 5 3" xfId="53948" xr:uid="{00000000-0005-0000-0000-0000D1D20000}"/>
    <cellStyle name="Total 2 8 6" xfId="53949" xr:uid="{00000000-0005-0000-0000-0000D2D20000}"/>
    <cellStyle name="Total 2 8 6 2" xfId="53950" xr:uid="{00000000-0005-0000-0000-0000D3D20000}"/>
    <cellStyle name="Total 2 8 6 2 2" xfId="53951" xr:uid="{00000000-0005-0000-0000-0000D4D20000}"/>
    <cellStyle name="Total 2 8 6 3" xfId="53952" xr:uid="{00000000-0005-0000-0000-0000D5D20000}"/>
    <cellStyle name="Total 2 9" xfId="53953" xr:uid="{00000000-0005-0000-0000-0000D6D20000}"/>
    <cellStyle name="Total 2 9 2" xfId="53954" xr:uid="{00000000-0005-0000-0000-0000D7D20000}"/>
    <cellStyle name="Total 2 9 2 2" xfId="53955" xr:uid="{00000000-0005-0000-0000-0000D8D20000}"/>
    <cellStyle name="Total 2 9 2 2 2" xfId="53956" xr:uid="{00000000-0005-0000-0000-0000D9D20000}"/>
    <cellStyle name="Total 2 9 2 2 2 2" xfId="53957" xr:uid="{00000000-0005-0000-0000-0000DAD20000}"/>
    <cellStyle name="Total 2 9 2 2 3" xfId="53958" xr:uid="{00000000-0005-0000-0000-0000DBD20000}"/>
    <cellStyle name="Total 2 9 2 3" xfId="53959" xr:uid="{00000000-0005-0000-0000-0000DCD20000}"/>
    <cellStyle name="Total 2 9 2 3 2" xfId="53960" xr:uid="{00000000-0005-0000-0000-0000DDD20000}"/>
    <cellStyle name="Total 2 9 2 4" xfId="53961" xr:uid="{00000000-0005-0000-0000-0000DED20000}"/>
    <cellStyle name="Total 2 9 3" xfId="53962" xr:uid="{00000000-0005-0000-0000-0000DFD20000}"/>
    <cellStyle name="Total 2 9 3 2" xfId="53963" xr:uid="{00000000-0005-0000-0000-0000E0D20000}"/>
    <cellStyle name="Total 2 9 3 2 2" xfId="53964" xr:uid="{00000000-0005-0000-0000-0000E1D20000}"/>
    <cellStyle name="Total 2 9 3 3" xfId="53965" xr:uid="{00000000-0005-0000-0000-0000E2D20000}"/>
    <cellStyle name="Total 2 9 4" xfId="53966" xr:uid="{00000000-0005-0000-0000-0000E3D20000}"/>
    <cellStyle name="Total 2 9 4 2" xfId="53967" xr:uid="{00000000-0005-0000-0000-0000E4D20000}"/>
    <cellStyle name="Total 2 9 4 2 2" xfId="53968" xr:uid="{00000000-0005-0000-0000-0000E5D20000}"/>
    <cellStyle name="Total 2 9 4 3" xfId="53969" xr:uid="{00000000-0005-0000-0000-0000E6D20000}"/>
    <cellStyle name="Total 2 9 5" xfId="53970" xr:uid="{00000000-0005-0000-0000-0000E7D20000}"/>
    <cellStyle name="Total 2 9 5 2" xfId="53971" xr:uid="{00000000-0005-0000-0000-0000E8D20000}"/>
    <cellStyle name="Total 2 9 5 2 2" xfId="53972" xr:uid="{00000000-0005-0000-0000-0000E9D20000}"/>
    <cellStyle name="Total 2 9 5 3" xfId="53973" xr:uid="{00000000-0005-0000-0000-0000EAD20000}"/>
    <cellStyle name="Total 2 9 6" xfId="53974" xr:uid="{00000000-0005-0000-0000-0000EBD20000}"/>
    <cellStyle name="Total 2 9 6 2" xfId="53975" xr:uid="{00000000-0005-0000-0000-0000ECD20000}"/>
    <cellStyle name="Total 2 9 6 2 2" xfId="53976" xr:uid="{00000000-0005-0000-0000-0000EDD20000}"/>
    <cellStyle name="Total 2 9 6 3" xfId="53977" xr:uid="{00000000-0005-0000-0000-0000EED20000}"/>
    <cellStyle name="Total 2_QBR page 1" xfId="53978" xr:uid="{00000000-0005-0000-0000-0000EFD20000}"/>
    <cellStyle name="Total 20" xfId="53979" xr:uid="{00000000-0005-0000-0000-0000F0D20000}"/>
    <cellStyle name="Total 20 2" xfId="53980" xr:uid="{00000000-0005-0000-0000-0000F1D20000}"/>
    <cellStyle name="Total 20 2 2" xfId="53981" xr:uid="{00000000-0005-0000-0000-0000F2D20000}"/>
    <cellStyle name="Total 20 3" xfId="53982" xr:uid="{00000000-0005-0000-0000-0000F3D20000}"/>
    <cellStyle name="Total 20 4" xfId="53983" xr:uid="{00000000-0005-0000-0000-0000F4D20000}"/>
    <cellStyle name="Total 21" xfId="53984" xr:uid="{00000000-0005-0000-0000-0000F5D20000}"/>
    <cellStyle name="Total 21 2" xfId="53985" xr:uid="{00000000-0005-0000-0000-0000F6D20000}"/>
    <cellStyle name="Total 21 2 2" xfId="53986" xr:uid="{00000000-0005-0000-0000-0000F7D20000}"/>
    <cellStyle name="Total 21 3" xfId="53987" xr:uid="{00000000-0005-0000-0000-0000F8D20000}"/>
    <cellStyle name="Total 21 4" xfId="53988" xr:uid="{00000000-0005-0000-0000-0000F9D20000}"/>
    <cellStyle name="Total 22" xfId="53989" xr:uid="{00000000-0005-0000-0000-0000FAD20000}"/>
    <cellStyle name="Total 22 2" xfId="53990" xr:uid="{00000000-0005-0000-0000-0000FBD20000}"/>
    <cellStyle name="Total 22 2 2" xfId="53991" xr:uid="{00000000-0005-0000-0000-0000FCD20000}"/>
    <cellStyle name="Total 22 3" xfId="53992" xr:uid="{00000000-0005-0000-0000-0000FDD20000}"/>
    <cellStyle name="Total 22 4" xfId="53993" xr:uid="{00000000-0005-0000-0000-0000FED20000}"/>
    <cellStyle name="Total 23" xfId="53994" xr:uid="{00000000-0005-0000-0000-0000FFD20000}"/>
    <cellStyle name="Total 23 2" xfId="53995" xr:uid="{00000000-0005-0000-0000-000000D30000}"/>
    <cellStyle name="Total 23 2 2" xfId="53996" xr:uid="{00000000-0005-0000-0000-000001D30000}"/>
    <cellStyle name="Total 23 3" xfId="53997" xr:uid="{00000000-0005-0000-0000-000002D30000}"/>
    <cellStyle name="Total 23 4" xfId="53998" xr:uid="{00000000-0005-0000-0000-000003D30000}"/>
    <cellStyle name="Total 24" xfId="53999" xr:uid="{00000000-0005-0000-0000-000004D30000}"/>
    <cellStyle name="Total 24 2" xfId="54000" xr:uid="{00000000-0005-0000-0000-000005D30000}"/>
    <cellStyle name="Total 24 2 2" xfId="54001" xr:uid="{00000000-0005-0000-0000-000006D30000}"/>
    <cellStyle name="Total 24 3" xfId="54002" xr:uid="{00000000-0005-0000-0000-000007D30000}"/>
    <cellStyle name="Total 24 4" xfId="54003" xr:uid="{00000000-0005-0000-0000-000008D30000}"/>
    <cellStyle name="Total 25" xfId="54004" xr:uid="{00000000-0005-0000-0000-000009D30000}"/>
    <cellStyle name="Total 25 2" xfId="54005" xr:uid="{00000000-0005-0000-0000-00000AD30000}"/>
    <cellStyle name="Total 25 2 2" xfId="54006" xr:uid="{00000000-0005-0000-0000-00000BD30000}"/>
    <cellStyle name="Total 25 3" xfId="54007" xr:uid="{00000000-0005-0000-0000-00000CD30000}"/>
    <cellStyle name="Total 25 4" xfId="54008" xr:uid="{00000000-0005-0000-0000-00000DD30000}"/>
    <cellStyle name="Total 26" xfId="54009" xr:uid="{00000000-0005-0000-0000-00000ED30000}"/>
    <cellStyle name="Total 26 2" xfId="54010" xr:uid="{00000000-0005-0000-0000-00000FD30000}"/>
    <cellStyle name="Total 26 2 2" xfId="54011" xr:uid="{00000000-0005-0000-0000-000010D30000}"/>
    <cellStyle name="Total 26 3" xfId="54012" xr:uid="{00000000-0005-0000-0000-000011D30000}"/>
    <cellStyle name="Total 26 4" xfId="54013" xr:uid="{00000000-0005-0000-0000-000012D30000}"/>
    <cellStyle name="Total 27" xfId="54014" xr:uid="{00000000-0005-0000-0000-000013D30000}"/>
    <cellStyle name="Total 27 2" xfId="54015" xr:uid="{00000000-0005-0000-0000-000014D30000}"/>
    <cellStyle name="Total 27 3" xfId="54016" xr:uid="{00000000-0005-0000-0000-000015D30000}"/>
    <cellStyle name="Total 27 4" xfId="54017" xr:uid="{00000000-0005-0000-0000-000016D30000}"/>
    <cellStyle name="Total 28" xfId="54018" xr:uid="{00000000-0005-0000-0000-000017D30000}"/>
    <cellStyle name="Total 28 2" xfId="54019" xr:uid="{00000000-0005-0000-0000-000018D30000}"/>
    <cellStyle name="Total 28 3" xfId="54020" xr:uid="{00000000-0005-0000-0000-000019D30000}"/>
    <cellStyle name="Total 28 4" xfId="54021" xr:uid="{00000000-0005-0000-0000-00001AD30000}"/>
    <cellStyle name="Total 29" xfId="54022" xr:uid="{00000000-0005-0000-0000-00001BD30000}"/>
    <cellStyle name="Total 29 2" xfId="54023" xr:uid="{00000000-0005-0000-0000-00001CD30000}"/>
    <cellStyle name="Total 29 3" xfId="54024" xr:uid="{00000000-0005-0000-0000-00001DD30000}"/>
    <cellStyle name="Total 29 4" xfId="54025" xr:uid="{00000000-0005-0000-0000-00001ED30000}"/>
    <cellStyle name="Total 3" xfId="54026" xr:uid="{00000000-0005-0000-0000-00001FD30000}"/>
    <cellStyle name="Total 3 2" xfId="54027" xr:uid="{00000000-0005-0000-0000-000020D30000}"/>
    <cellStyle name="Total 3 2 2" xfId="54028" xr:uid="{00000000-0005-0000-0000-000021D30000}"/>
    <cellStyle name="Total 3 2 2 2" xfId="54029" xr:uid="{00000000-0005-0000-0000-000022D30000}"/>
    <cellStyle name="Total 3 2 2 2 2" xfId="54030" xr:uid="{00000000-0005-0000-0000-000023D30000}"/>
    <cellStyle name="Total 3 2 2 3" xfId="54031" xr:uid="{00000000-0005-0000-0000-000024D30000}"/>
    <cellStyle name="Total 3 2 3" xfId="54032" xr:uid="{00000000-0005-0000-0000-000025D30000}"/>
    <cellStyle name="Total 3 2 3 2" xfId="54033" xr:uid="{00000000-0005-0000-0000-000026D30000}"/>
    <cellStyle name="Total 3 2 4" xfId="54034" xr:uid="{00000000-0005-0000-0000-000027D30000}"/>
    <cellStyle name="Total 3 2 4 2" xfId="54035" xr:uid="{00000000-0005-0000-0000-000028D30000}"/>
    <cellStyle name="Total 3 2 5" xfId="54036" xr:uid="{00000000-0005-0000-0000-000029D30000}"/>
    <cellStyle name="Total 3 3" xfId="54037" xr:uid="{00000000-0005-0000-0000-00002AD30000}"/>
    <cellStyle name="Total 3 3 2" xfId="54038" xr:uid="{00000000-0005-0000-0000-00002BD30000}"/>
    <cellStyle name="Total 3 3 2 2" xfId="54039" xr:uid="{00000000-0005-0000-0000-00002CD30000}"/>
    <cellStyle name="Total 3 3 2 3" xfId="54040" xr:uid="{00000000-0005-0000-0000-00002DD30000}"/>
    <cellStyle name="Total 3 3 3" xfId="54041" xr:uid="{00000000-0005-0000-0000-00002ED30000}"/>
    <cellStyle name="Total 3 3 3 2" xfId="54042" xr:uid="{00000000-0005-0000-0000-00002FD30000}"/>
    <cellStyle name="Total 3 3 4" xfId="54043" xr:uid="{00000000-0005-0000-0000-000030D30000}"/>
    <cellStyle name="Total 3 3 4 2" xfId="54044" xr:uid="{00000000-0005-0000-0000-000031D30000}"/>
    <cellStyle name="Total 3 3 5" xfId="54045" xr:uid="{00000000-0005-0000-0000-000032D30000}"/>
    <cellStyle name="Total 3 4" xfId="54046" xr:uid="{00000000-0005-0000-0000-000033D30000}"/>
    <cellStyle name="Total 3 4 2" xfId="54047" xr:uid="{00000000-0005-0000-0000-000034D30000}"/>
    <cellStyle name="Total 3 4 2 2" xfId="54048" xr:uid="{00000000-0005-0000-0000-000035D30000}"/>
    <cellStyle name="Total 3 4 3" xfId="54049" xr:uid="{00000000-0005-0000-0000-000036D30000}"/>
    <cellStyle name="Total 3 5" xfId="54050" xr:uid="{00000000-0005-0000-0000-000037D30000}"/>
    <cellStyle name="Total 3 5 2" xfId="54051" xr:uid="{00000000-0005-0000-0000-000038D30000}"/>
    <cellStyle name="Total 3 5 2 2" xfId="54052" xr:uid="{00000000-0005-0000-0000-000039D30000}"/>
    <cellStyle name="Total 3 5 3" xfId="54053" xr:uid="{00000000-0005-0000-0000-00003AD30000}"/>
    <cellStyle name="Total 3 6" xfId="54054" xr:uid="{00000000-0005-0000-0000-00003BD30000}"/>
    <cellStyle name="Total 3 6 2" xfId="54055" xr:uid="{00000000-0005-0000-0000-00003CD30000}"/>
    <cellStyle name="Total 3 6 2 2" xfId="54056" xr:uid="{00000000-0005-0000-0000-00003DD30000}"/>
    <cellStyle name="Total 3 6 3" xfId="54057" xr:uid="{00000000-0005-0000-0000-00003ED30000}"/>
    <cellStyle name="Total 3 7" xfId="54058" xr:uid="{00000000-0005-0000-0000-00003FD30000}"/>
    <cellStyle name="Total 3 8" xfId="54059" xr:uid="{00000000-0005-0000-0000-000040D30000}"/>
    <cellStyle name="Total 30" xfId="54060" xr:uid="{00000000-0005-0000-0000-000041D30000}"/>
    <cellStyle name="Total 30 2" xfId="54061" xr:uid="{00000000-0005-0000-0000-000042D30000}"/>
    <cellStyle name="Total 30 3" xfId="54062" xr:uid="{00000000-0005-0000-0000-000043D30000}"/>
    <cellStyle name="Total 30 4" xfId="54063" xr:uid="{00000000-0005-0000-0000-000044D30000}"/>
    <cellStyle name="Total 31" xfId="54064" xr:uid="{00000000-0005-0000-0000-000045D30000}"/>
    <cellStyle name="Total 31 2" xfId="54065" xr:uid="{00000000-0005-0000-0000-000046D30000}"/>
    <cellStyle name="Total 31 3" xfId="54066" xr:uid="{00000000-0005-0000-0000-000047D30000}"/>
    <cellStyle name="Total 31 4" xfId="54067" xr:uid="{00000000-0005-0000-0000-000048D30000}"/>
    <cellStyle name="Total 32" xfId="54068" xr:uid="{00000000-0005-0000-0000-000049D30000}"/>
    <cellStyle name="Total 32 2" xfId="54069" xr:uid="{00000000-0005-0000-0000-00004AD30000}"/>
    <cellStyle name="Total 32 3" xfId="54070" xr:uid="{00000000-0005-0000-0000-00004BD30000}"/>
    <cellStyle name="Total 32 4" xfId="54071" xr:uid="{00000000-0005-0000-0000-00004CD30000}"/>
    <cellStyle name="Total 33" xfId="54072" xr:uid="{00000000-0005-0000-0000-00004DD30000}"/>
    <cellStyle name="Total 33 2" xfId="54073" xr:uid="{00000000-0005-0000-0000-00004ED30000}"/>
    <cellStyle name="Total 33 3" xfId="54074" xr:uid="{00000000-0005-0000-0000-00004FD30000}"/>
    <cellStyle name="Total 33 4" xfId="54075" xr:uid="{00000000-0005-0000-0000-000050D30000}"/>
    <cellStyle name="Total 34" xfId="54076" xr:uid="{00000000-0005-0000-0000-000051D30000}"/>
    <cellStyle name="Total 34 2" xfId="54077" xr:uid="{00000000-0005-0000-0000-000052D30000}"/>
    <cellStyle name="Total 34 3" xfId="54078" xr:uid="{00000000-0005-0000-0000-000053D30000}"/>
    <cellStyle name="Total 34 4" xfId="54079" xr:uid="{00000000-0005-0000-0000-000054D30000}"/>
    <cellStyle name="Total 35" xfId="54080" xr:uid="{00000000-0005-0000-0000-000055D30000}"/>
    <cellStyle name="Total 35 2" xfId="54081" xr:uid="{00000000-0005-0000-0000-000056D30000}"/>
    <cellStyle name="Total 35 3" xfId="54082" xr:uid="{00000000-0005-0000-0000-000057D30000}"/>
    <cellStyle name="Total 35 4" xfId="54083" xr:uid="{00000000-0005-0000-0000-000058D30000}"/>
    <cellStyle name="Total 36" xfId="54084" xr:uid="{00000000-0005-0000-0000-000059D30000}"/>
    <cellStyle name="Total 36 2" xfId="54085" xr:uid="{00000000-0005-0000-0000-00005AD30000}"/>
    <cellStyle name="Total 37" xfId="54086" xr:uid="{00000000-0005-0000-0000-00005BD30000}"/>
    <cellStyle name="Total 37 2" xfId="54087" xr:uid="{00000000-0005-0000-0000-00005CD30000}"/>
    <cellStyle name="Total 38" xfId="54088" xr:uid="{00000000-0005-0000-0000-00005DD30000}"/>
    <cellStyle name="Total 38 2" xfId="54089" xr:uid="{00000000-0005-0000-0000-00005ED30000}"/>
    <cellStyle name="Total 39" xfId="54090" xr:uid="{00000000-0005-0000-0000-00005FD30000}"/>
    <cellStyle name="Total 39 2" xfId="54091" xr:uid="{00000000-0005-0000-0000-000060D30000}"/>
    <cellStyle name="Total 4" xfId="54092" xr:uid="{00000000-0005-0000-0000-000061D30000}"/>
    <cellStyle name="Total 4 2" xfId="54093" xr:uid="{00000000-0005-0000-0000-000062D30000}"/>
    <cellStyle name="Total 4 2 2" xfId="54094" xr:uid="{00000000-0005-0000-0000-000063D30000}"/>
    <cellStyle name="Total 4 2 2 2" xfId="54095" xr:uid="{00000000-0005-0000-0000-000064D30000}"/>
    <cellStyle name="Total 4 2 2 2 2" xfId="54096" xr:uid="{00000000-0005-0000-0000-000065D30000}"/>
    <cellStyle name="Total 4 2 2 3" xfId="54097" xr:uid="{00000000-0005-0000-0000-000066D30000}"/>
    <cellStyle name="Total 4 2 3" xfId="54098" xr:uid="{00000000-0005-0000-0000-000067D30000}"/>
    <cellStyle name="Total 4 2 3 2" xfId="54099" xr:uid="{00000000-0005-0000-0000-000068D30000}"/>
    <cellStyle name="Total 4 2 4" xfId="54100" xr:uid="{00000000-0005-0000-0000-000069D30000}"/>
    <cellStyle name="Total 4 2 4 2" xfId="54101" xr:uid="{00000000-0005-0000-0000-00006AD30000}"/>
    <cellStyle name="Total 4 2 5" xfId="54102" xr:uid="{00000000-0005-0000-0000-00006BD30000}"/>
    <cellStyle name="Total 4 3" xfId="54103" xr:uid="{00000000-0005-0000-0000-00006CD30000}"/>
    <cellStyle name="Total 4 3 2" xfId="54104" xr:uid="{00000000-0005-0000-0000-00006DD30000}"/>
    <cellStyle name="Total 4 3 2 2" xfId="54105" xr:uid="{00000000-0005-0000-0000-00006ED30000}"/>
    <cellStyle name="Total 4 3 3" xfId="54106" xr:uid="{00000000-0005-0000-0000-00006FD30000}"/>
    <cellStyle name="Total 4 4" xfId="54107" xr:uid="{00000000-0005-0000-0000-000070D30000}"/>
    <cellStyle name="Total 4 4 2" xfId="54108" xr:uid="{00000000-0005-0000-0000-000071D30000}"/>
    <cellStyle name="Total 4 4 2 2" xfId="54109" xr:uid="{00000000-0005-0000-0000-000072D30000}"/>
    <cellStyle name="Total 4 4 3" xfId="54110" xr:uid="{00000000-0005-0000-0000-000073D30000}"/>
    <cellStyle name="Total 4 5" xfId="54111" xr:uid="{00000000-0005-0000-0000-000074D30000}"/>
    <cellStyle name="Total 4 5 2" xfId="54112" xr:uid="{00000000-0005-0000-0000-000075D30000}"/>
    <cellStyle name="Total 4 5 2 2" xfId="54113" xr:uid="{00000000-0005-0000-0000-000076D30000}"/>
    <cellStyle name="Total 4 5 3" xfId="54114" xr:uid="{00000000-0005-0000-0000-000077D30000}"/>
    <cellStyle name="Total 4 6" xfId="54115" xr:uid="{00000000-0005-0000-0000-000078D30000}"/>
    <cellStyle name="Total 4 6 2" xfId="54116" xr:uid="{00000000-0005-0000-0000-000079D30000}"/>
    <cellStyle name="Total 4 6 2 2" xfId="54117" xr:uid="{00000000-0005-0000-0000-00007AD30000}"/>
    <cellStyle name="Total 4 6 3" xfId="54118" xr:uid="{00000000-0005-0000-0000-00007BD30000}"/>
    <cellStyle name="Total 4 7" xfId="54119" xr:uid="{00000000-0005-0000-0000-00007CD30000}"/>
    <cellStyle name="Total 40" xfId="54120" xr:uid="{00000000-0005-0000-0000-00007DD30000}"/>
    <cellStyle name="Total 40 2" xfId="54121" xr:uid="{00000000-0005-0000-0000-00007ED30000}"/>
    <cellStyle name="Total 41" xfId="54122" xr:uid="{00000000-0005-0000-0000-00007FD30000}"/>
    <cellStyle name="Total 41 2" xfId="54123" xr:uid="{00000000-0005-0000-0000-000080D30000}"/>
    <cellStyle name="Total 42" xfId="54124" xr:uid="{00000000-0005-0000-0000-000081D30000}"/>
    <cellStyle name="Total 42 2" xfId="54125" xr:uid="{00000000-0005-0000-0000-000082D30000}"/>
    <cellStyle name="Total 43" xfId="54126" xr:uid="{00000000-0005-0000-0000-000083D30000}"/>
    <cellStyle name="Total 43 2" xfId="54127" xr:uid="{00000000-0005-0000-0000-000084D30000}"/>
    <cellStyle name="Total 44" xfId="54128" xr:uid="{00000000-0005-0000-0000-000085D30000}"/>
    <cellStyle name="Total 44 2" xfId="54129" xr:uid="{00000000-0005-0000-0000-000086D30000}"/>
    <cellStyle name="Total 45" xfId="54130" xr:uid="{00000000-0005-0000-0000-000087D30000}"/>
    <cellStyle name="Total 45 2" xfId="54131" xr:uid="{00000000-0005-0000-0000-000088D30000}"/>
    <cellStyle name="Total 46" xfId="54132" xr:uid="{00000000-0005-0000-0000-000089D30000}"/>
    <cellStyle name="Total 46 2" xfId="54133" xr:uid="{00000000-0005-0000-0000-00008AD30000}"/>
    <cellStyle name="Total 47" xfId="54134" xr:uid="{00000000-0005-0000-0000-00008BD30000}"/>
    <cellStyle name="Total 47 2" xfId="54135" xr:uid="{00000000-0005-0000-0000-00008CD30000}"/>
    <cellStyle name="Total 48" xfId="54136" xr:uid="{00000000-0005-0000-0000-00008DD30000}"/>
    <cellStyle name="Total 48 2" xfId="54137" xr:uid="{00000000-0005-0000-0000-00008ED30000}"/>
    <cellStyle name="Total 49" xfId="54138" xr:uid="{00000000-0005-0000-0000-00008FD30000}"/>
    <cellStyle name="Total 49 2" xfId="54139" xr:uid="{00000000-0005-0000-0000-000090D30000}"/>
    <cellStyle name="Total 5" xfId="54140" xr:uid="{00000000-0005-0000-0000-000091D30000}"/>
    <cellStyle name="Total 5 2" xfId="54141" xr:uid="{00000000-0005-0000-0000-000092D30000}"/>
    <cellStyle name="Total 5 2 2" xfId="54142" xr:uid="{00000000-0005-0000-0000-000093D30000}"/>
    <cellStyle name="Total 5 2 2 2" xfId="54143" xr:uid="{00000000-0005-0000-0000-000094D30000}"/>
    <cellStyle name="Total 5 2 2 2 2" xfId="54144" xr:uid="{00000000-0005-0000-0000-000095D30000}"/>
    <cellStyle name="Total 5 2 2 3" xfId="54145" xr:uid="{00000000-0005-0000-0000-000096D30000}"/>
    <cellStyle name="Total 5 2 3" xfId="54146" xr:uid="{00000000-0005-0000-0000-000097D30000}"/>
    <cellStyle name="Total 5 2 3 2" xfId="54147" xr:uid="{00000000-0005-0000-0000-000098D30000}"/>
    <cellStyle name="Total 5 2 4" xfId="54148" xr:uid="{00000000-0005-0000-0000-000099D30000}"/>
    <cellStyle name="Total 5 2 4 2" xfId="54149" xr:uid="{00000000-0005-0000-0000-00009AD30000}"/>
    <cellStyle name="Total 5 2 5" xfId="54150" xr:uid="{00000000-0005-0000-0000-00009BD30000}"/>
    <cellStyle name="Total 5 3" xfId="54151" xr:uid="{00000000-0005-0000-0000-00009CD30000}"/>
    <cellStyle name="Total 5 3 2" xfId="54152" xr:uid="{00000000-0005-0000-0000-00009DD30000}"/>
    <cellStyle name="Total 5 3 2 2" xfId="54153" xr:uid="{00000000-0005-0000-0000-00009ED30000}"/>
    <cellStyle name="Total 5 3 3" xfId="54154" xr:uid="{00000000-0005-0000-0000-00009FD30000}"/>
    <cellStyle name="Total 5 4" xfId="54155" xr:uid="{00000000-0005-0000-0000-0000A0D30000}"/>
    <cellStyle name="Total 5 4 2" xfId="54156" xr:uid="{00000000-0005-0000-0000-0000A1D30000}"/>
    <cellStyle name="Total 5 4 2 2" xfId="54157" xr:uid="{00000000-0005-0000-0000-0000A2D30000}"/>
    <cellStyle name="Total 5 4 3" xfId="54158" xr:uid="{00000000-0005-0000-0000-0000A3D30000}"/>
    <cellStyle name="Total 5 5" xfId="54159" xr:uid="{00000000-0005-0000-0000-0000A4D30000}"/>
    <cellStyle name="Total 5 5 2" xfId="54160" xr:uid="{00000000-0005-0000-0000-0000A5D30000}"/>
    <cellStyle name="Total 5 5 2 2" xfId="54161" xr:uid="{00000000-0005-0000-0000-0000A6D30000}"/>
    <cellStyle name="Total 5 5 3" xfId="54162" xr:uid="{00000000-0005-0000-0000-0000A7D30000}"/>
    <cellStyle name="Total 5 6" xfId="54163" xr:uid="{00000000-0005-0000-0000-0000A8D30000}"/>
    <cellStyle name="Total 5 6 2" xfId="54164" xr:uid="{00000000-0005-0000-0000-0000A9D30000}"/>
    <cellStyle name="Total 5 6 2 2" xfId="54165" xr:uid="{00000000-0005-0000-0000-0000AAD30000}"/>
    <cellStyle name="Total 5 6 3" xfId="54166" xr:uid="{00000000-0005-0000-0000-0000ABD30000}"/>
    <cellStyle name="Total 5 7" xfId="54167" xr:uid="{00000000-0005-0000-0000-0000ACD30000}"/>
    <cellStyle name="Total 50" xfId="54168" xr:uid="{00000000-0005-0000-0000-0000ADD30000}"/>
    <cellStyle name="Total 50 2" xfId="54169" xr:uid="{00000000-0005-0000-0000-0000AED30000}"/>
    <cellStyle name="Total 51" xfId="54170" xr:uid="{00000000-0005-0000-0000-0000AFD30000}"/>
    <cellStyle name="Total 51 2" xfId="54171" xr:uid="{00000000-0005-0000-0000-0000B0D30000}"/>
    <cellStyle name="Total 52" xfId="54172" xr:uid="{00000000-0005-0000-0000-0000B1D30000}"/>
    <cellStyle name="Total 52 2" xfId="54173" xr:uid="{00000000-0005-0000-0000-0000B2D30000}"/>
    <cellStyle name="Total 53" xfId="54174" xr:uid="{00000000-0005-0000-0000-0000B3D30000}"/>
    <cellStyle name="Total 53 2" xfId="54175" xr:uid="{00000000-0005-0000-0000-0000B4D30000}"/>
    <cellStyle name="Total 54" xfId="54176" xr:uid="{00000000-0005-0000-0000-0000B5D30000}"/>
    <cellStyle name="Total 54 2" xfId="54177" xr:uid="{00000000-0005-0000-0000-0000B6D30000}"/>
    <cellStyle name="Total 55" xfId="54178" xr:uid="{00000000-0005-0000-0000-0000B7D30000}"/>
    <cellStyle name="Total 55 2" xfId="54179" xr:uid="{00000000-0005-0000-0000-0000B8D30000}"/>
    <cellStyle name="Total 56" xfId="54180" xr:uid="{00000000-0005-0000-0000-0000B9D30000}"/>
    <cellStyle name="Total 56 2" xfId="54181" xr:uid="{00000000-0005-0000-0000-0000BAD30000}"/>
    <cellStyle name="Total 57" xfId="54182" xr:uid="{00000000-0005-0000-0000-0000BBD30000}"/>
    <cellStyle name="Total 57 2" xfId="54183" xr:uid="{00000000-0005-0000-0000-0000BCD30000}"/>
    <cellStyle name="Total 58" xfId="54184" xr:uid="{00000000-0005-0000-0000-0000BDD30000}"/>
    <cellStyle name="Total 58 2" xfId="54185" xr:uid="{00000000-0005-0000-0000-0000BED30000}"/>
    <cellStyle name="Total 59" xfId="54186" xr:uid="{00000000-0005-0000-0000-0000BFD30000}"/>
    <cellStyle name="Total 59 2" xfId="54187" xr:uid="{00000000-0005-0000-0000-0000C0D30000}"/>
    <cellStyle name="Total 6" xfId="54188" xr:uid="{00000000-0005-0000-0000-0000C1D30000}"/>
    <cellStyle name="Total 6 2" xfId="54189" xr:uid="{00000000-0005-0000-0000-0000C2D30000}"/>
    <cellStyle name="Total 6 2 2" xfId="54190" xr:uid="{00000000-0005-0000-0000-0000C3D30000}"/>
    <cellStyle name="Total 6 2 2 2" xfId="54191" xr:uid="{00000000-0005-0000-0000-0000C4D30000}"/>
    <cellStyle name="Total 6 2 2 2 2" xfId="54192" xr:uid="{00000000-0005-0000-0000-0000C5D30000}"/>
    <cellStyle name="Total 6 2 2 3" xfId="54193" xr:uid="{00000000-0005-0000-0000-0000C6D30000}"/>
    <cellStyle name="Total 6 2 3" xfId="54194" xr:uid="{00000000-0005-0000-0000-0000C7D30000}"/>
    <cellStyle name="Total 6 2 3 2" xfId="54195" xr:uid="{00000000-0005-0000-0000-0000C8D30000}"/>
    <cellStyle name="Total 6 2 4" xfId="54196" xr:uid="{00000000-0005-0000-0000-0000C9D30000}"/>
    <cellStyle name="Total 6 3" xfId="54197" xr:uid="{00000000-0005-0000-0000-0000CAD30000}"/>
    <cellStyle name="Total 6 3 2" xfId="54198" xr:uid="{00000000-0005-0000-0000-0000CBD30000}"/>
    <cellStyle name="Total 6 3 2 2" xfId="54199" xr:uid="{00000000-0005-0000-0000-0000CCD30000}"/>
    <cellStyle name="Total 6 3 3" xfId="54200" xr:uid="{00000000-0005-0000-0000-0000CDD30000}"/>
    <cellStyle name="Total 6 4" xfId="54201" xr:uid="{00000000-0005-0000-0000-0000CED30000}"/>
    <cellStyle name="Total 6 4 2" xfId="54202" xr:uid="{00000000-0005-0000-0000-0000CFD30000}"/>
    <cellStyle name="Total 6 4 2 2" xfId="54203" xr:uid="{00000000-0005-0000-0000-0000D0D30000}"/>
    <cellStyle name="Total 6 4 3" xfId="54204" xr:uid="{00000000-0005-0000-0000-0000D1D30000}"/>
    <cellStyle name="Total 6 5" xfId="54205" xr:uid="{00000000-0005-0000-0000-0000D2D30000}"/>
    <cellStyle name="Total 6 5 2" xfId="54206" xr:uid="{00000000-0005-0000-0000-0000D3D30000}"/>
    <cellStyle name="Total 6 5 2 2" xfId="54207" xr:uid="{00000000-0005-0000-0000-0000D4D30000}"/>
    <cellStyle name="Total 6 5 3" xfId="54208" xr:uid="{00000000-0005-0000-0000-0000D5D30000}"/>
    <cellStyle name="Total 6 6" xfId="54209" xr:uid="{00000000-0005-0000-0000-0000D6D30000}"/>
    <cellStyle name="Total 6 6 2" xfId="54210" xr:uid="{00000000-0005-0000-0000-0000D7D30000}"/>
    <cellStyle name="Total 6 6 2 2" xfId="54211" xr:uid="{00000000-0005-0000-0000-0000D8D30000}"/>
    <cellStyle name="Total 6 6 3" xfId="54212" xr:uid="{00000000-0005-0000-0000-0000D9D30000}"/>
    <cellStyle name="Total 6 7" xfId="54213" xr:uid="{00000000-0005-0000-0000-0000DAD30000}"/>
    <cellStyle name="Total 60" xfId="54214" xr:uid="{00000000-0005-0000-0000-0000DBD30000}"/>
    <cellStyle name="Total 60 2" xfId="54215" xr:uid="{00000000-0005-0000-0000-0000DCD30000}"/>
    <cellStyle name="Total 61" xfId="54216" xr:uid="{00000000-0005-0000-0000-0000DDD30000}"/>
    <cellStyle name="Total 61 2" xfId="54217" xr:uid="{00000000-0005-0000-0000-0000DED30000}"/>
    <cellStyle name="Total 62" xfId="54218" xr:uid="{00000000-0005-0000-0000-0000DFD30000}"/>
    <cellStyle name="Total 62 2" xfId="54219" xr:uid="{00000000-0005-0000-0000-0000E0D30000}"/>
    <cellStyle name="Total 63" xfId="54220" xr:uid="{00000000-0005-0000-0000-0000E1D30000}"/>
    <cellStyle name="Total 63 2" xfId="54221" xr:uid="{00000000-0005-0000-0000-0000E2D30000}"/>
    <cellStyle name="Total 64" xfId="54222" xr:uid="{00000000-0005-0000-0000-0000E3D30000}"/>
    <cellStyle name="Total 64 2" xfId="54223" xr:uid="{00000000-0005-0000-0000-0000E4D30000}"/>
    <cellStyle name="Total 65" xfId="54224" xr:uid="{00000000-0005-0000-0000-0000E5D30000}"/>
    <cellStyle name="Total 65 2" xfId="54225" xr:uid="{00000000-0005-0000-0000-0000E6D30000}"/>
    <cellStyle name="Total 66" xfId="54226" xr:uid="{00000000-0005-0000-0000-0000E7D30000}"/>
    <cellStyle name="Total 66 2" xfId="54227" xr:uid="{00000000-0005-0000-0000-0000E8D30000}"/>
    <cellStyle name="Total 67" xfId="54228" xr:uid="{00000000-0005-0000-0000-0000E9D30000}"/>
    <cellStyle name="Total 67 2" xfId="54229" xr:uid="{00000000-0005-0000-0000-0000EAD30000}"/>
    <cellStyle name="Total 68" xfId="54230" xr:uid="{00000000-0005-0000-0000-0000EBD30000}"/>
    <cellStyle name="Total 68 2" xfId="54231" xr:uid="{00000000-0005-0000-0000-0000ECD30000}"/>
    <cellStyle name="Total 69" xfId="54232" xr:uid="{00000000-0005-0000-0000-0000EDD30000}"/>
    <cellStyle name="Total 69 2" xfId="54233" xr:uid="{00000000-0005-0000-0000-0000EED30000}"/>
    <cellStyle name="Total 7" xfId="54234" xr:uid="{00000000-0005-0000-0000-0000EFD30000}"/>
    <cellStyle name="Total 7 2" xfId="54235" xr:uid="{00000000-0005-0000-0000-0000F0D30000}"/>
    <cellStyle name="Total 7 2 2" xfId="54236" xr:uid="{00000000-0005-0000-0000-0000F1D30000}"/>
    <cellStyle name="Total 7 2 2 2" xfId="54237" xr:uid="{00000000-0005-0000-0000-0000F2D30000}"/>
    <cellStyle name="Total 7 2 2 2 2" xfId="54238" xr:uid="{00000000-0005-0000-0000-0000F3D30000}"/>
    <cellStyle name="Total 7 2 2 3" xfId="54239" xr:uid="{00000000-0005-0000-0000-0000F4D30000}"/>
    <cellStyle name="Total 7 2 3" xfId="54240" xr:uid="{00000000-0005-0000-0000-0000F5D30000}"/>
    <cellStyle name="Total 7 2 3 2" xfId="54241" xr:uid="{00000000-0005-0000-0000-0000F6D30000}"/>
    <cellStyle name="Total 7 2 4" xfId="54242" xr:uid="{00000000-0005-0000-0000-0000F7D30000}"/>
    <cellStyle name="Total 7 3" xfId="54243" xr:uid="{00000000-0005-0000-0000-0000F8D30000}"/>
    <cellStyle name="Total 7 3 2" xfId="54244" xr:uid="{00000000-0005-0000-0000-0000F9D30000}"/>
    <cellStyle name="Total 7 3 2 2" xfId="54245" xr:uid="{00000000-0005-0000-0000-0000FAD30000}"/>
    <cellStyle name="Total 7 3 3" xfId="54246" xr:uid="{00000000-0005-0000-0000-0000FBD30000}"/>
    <cellStyle name="Total 7 3 4" xfId="54247" xr:uid="{00000000-0005-0000-0000-0000FCD30000}"/>
    <cellStyle name="Total 7 4" xfId="54248" xr:uid="{00000000-0005-0000-0000-0000FDD30000}"/>
    <cellStyle name="Total 7 4 2" xfId="54249" xr:uid="{00000000-0005-0000-0000-0000FED30000}"/>
    <cellStyle name="Total 7 4 2 2" xfId="54250" xr:uid="{00000000-0005-0000-0000-0000FFD30000}"/>
    <cellStyle name="Total 7 4 3" xfId="54251" xr:uid="{00000000-0005-0000-0000-000000D40000}"/>
    <cellStyle name="Total 7 5" xfId="54252" xr:uid="{00000000-0005-0000-0000-000001D40000}"/>
    <cellStyle name="Total 7 5 2" xfId="54253" xr:uid="{00000000-0005-0000-0000-000002D40000}"/>
    <cellStyle name="Total 7 5 2 2" xfId="54254" xr:uid="{00000000-0005-0000-0000-000003D40000}"/>
    <cellStyle name="Total 7 5 3" xfId="54255" xr:uid="{00000000-0005-0000-0000-000004D40000}"/>
    <cellStyle name="Total 7 6" xfId="54256" xr:uid="{00000000-0005-0000-0000-000005D40000}"/>
    <cellStyle name="Total 7 6 2" xfId="54257" xr:uid="{00000000-0005-0000-0000-000006D40000}"/>
    <cellStyle name="Total 7 6 2 2" xfId="54258" xr:uid="{00000000-0005-0000-0000-000007D40000}"/>
    <cellStyle name="Total 7 6 3" xfId="54259" xr:uid="{00000000-0005-0000-0000-000008D40000}"/>
    <cellStyle name="Total 7 7" xfId="54260" xr:uid="{00000000-0005-0000-0000-000009D40000}"/>
    <cellStyle name="Total 70" xfId="54261" xr:uid="{00000000-0005-0000-0000-00000AD40000}"/>
    <cellStyle name="Total 70 2" xfId="54262" xr:uid="{00000000-0005-0000-0000-00000BD40000}"/>
    <cellStyle name="Total 71" xfId="54263" xr:uid="{00000000-0005-0000-0000-00000CD40000}"/>
    <cellStyle name="Total 71 2" xfId="54264" xr:uid="{00000000-0005-0000-0000-00000DD40000}"/>
    <cellStyle name="Total 72" xfId="54265" xr:uid="{00000000-0005-0000-0000-00000ED40000}"/>
    <cellStyle name="Total 72 2" xfId="54266" xr:uid="{00000000-0005-0000-0000-00000FD40000}"/>
    <cellStyle name="Total 73" xfId="54267" xr:uid="{00000000-0005-0000-0000-000010D40000}"/>
    <cellStyle name="Total 73 2" xfId="54268" xr:uid="{00000000-0005-0000-0000-000011D40000}"/>
    <cellStyle name="Total 74" xfId="54269" xr:uid="{00000000-0005-0000-0000-000012D40000}"/>
    <cellStyle name="Total 74 2" xfId="54270" xr:uid="{00000000-0005-0000-0000-000013D40000}"/>
    <cellStyle name="Total 75" xfId="54271" xr:uid="{00000000-0005-0000-0000-000014D40000}"/>
    <cellStyle name="Total 75 2" xfId="54272" xr:uid="{00000000-0005-0000-0000-000015D40000}"/>
    <cellStyle name="Total 76" xfId="54273" xr:uid="{00000000-0005-0000-0000-000016D40000}"/>
    <cellStyle name="Total 76 2" xfId="54274" xr:uid="{00000000-0005-0000-0000-000017D40000}"/>
    <cellStyle name="Total 77" xfId="54275" xr:uid="{00000000-0005-0000-0000-000018D40000}"/>
    <cellStyle name="Total 77 2" xfId="54276" xr:uid="{00000000-0005-0000-0000-000019D40000}"/>
    <cellStyle name="Total 78" xfId="54277" xr:uid="{00000000-0005-0000-0000-00001AD40000}"/>
    <cellStyle name="Total 78 2" xfId="54278" xr:uid="{00000000-0005-0000-0000-00001BD40000}"/>
    <cellStyle name="Total 79" xfId="54279" xr:uid="{00000000-0005-0000-0000-00001CD40000}"/>
    <cellStyle name="Total 79 2" xfId="54280" xr:uid="{00000000-0005-0000-0000-00001DD40000}"/>
    <cellStyle name="Total 8" xfId="54281" xr:uid="{00000000-0005-0000-0000-00001ED40000}"/>
    <cellStyle name="Total 8 2" xfId="54282" xr:uid="{00000000-0005-0000-0000-00001FD40000}"/>
    <cellStyle name="Total 8 2 2" xfId="54283" xr:uid="{00000000-0005-0000-0000-000020D40000}"/>
    <cellStyle name="Total 8 2 2 2" xfId="54284" xr:uid="{00000000-0005-0000-0000-000021D40000}"/>
    <cellStyle name="Total 8 2 2 2 2" xfId="54285" xr:uid="{00000000-0005-0000-0000-000022D40000}"/>
    <cellStyle name="Total 8 2 2 3" xfId="54286" xr:uid="{00000000-0005-0000-0000-000023D40000}"/>
    <cellStyle name="Total 8 2 3" xfId="54287" xr:uid="{00000000-0005-0000-0000-000024D40000}"/>
    <cellStyle name="Total 8 2 3 2" xfId="54288" xr:uid="{00000000-0005-0000-0000-000025D40000}"/>
    <cellStyle name="Total 8 2 4" xfId="54289" xr:uid="{00000000-0005-0000-0000-000026D40000}"/>
    <cellStyle name="Total 8 3" xfId="54290" xr:uid="{00000000-0005-0000-0000-000027D40000}"/>
    <cellStyle name="Total 8 3 2" xfId="54291" xr:uid="{00000000-0005-0000-0000-000028D40000}"/>
    <cellStyle name="Total 8 3 2 2" xfId="54292" xr:uid="{00000000-0005-0000-0000-000029D40000}"/>
    <cellStyle name="Total 8 3 3" xfId="54293" xr:uid="{00000000-0005-0000-0000-00002AD40000}"/>
    <cellStyle name="Total 8 3 4" xfId="54294" xr:uid="{00000000-0005-0000-0000-00002BD40000}"/>
    <cellStyle name="Total 8 4" xfId="54295" xr:uid="{00000000-0005-0000-0000-00002CD40000}"/>
    <cellStyle name="Total 8 4 2" xfId="54296" xr:uid="{00000000-0005-0000-0000-00002DD40000}"/>
    <cellStyle name="Total 8 4 2 2" xfId="54297" xr:uid="{00000000-0005-0000-0000-00002ED40000}"/>
    <cellStyle name="Total 8 4 3" xfId="54298" xr:uid="{00000000-0005-0000-0000-00002FD40000}"/>
    <cellStyle name="Total 8 5" xfId="54299" xr:uid="{00000000-0005-0000-0000-000030D40000}"/>
    <cellStyle name="Total 8 5 2" xfId="54300" xr:uid="{00000000-0005-0000-0000-000031D40000}"/>
    <cellStyle name="Total 8 5 2 2" xfId="54301" xr:uid="{00000000-0005-0000-0000-000032D40000}"/>
    <cellStyle name="Total 8 5 3" xfId="54302" xr:uid="{00000000-0005-0000-0000-000033D40000}"/>
    <cellStyle name="Total 8 6" xfId="54303" xr:uid="{00000000-0005-0000-0000-000034D40000}"/>
    <cellStyle name="Total 8 6 2" xfId="54304" xr:uid="{00000000-0005-0000-0000-000035D40000}"/>
    <cellStyle name="Total 8 6 2 2" xfId="54305" xr:uid="{00000000-0005-0000-0000-000036D40000}"/>
    <cellStyle name="Total 8 6 3" xfId="54306" xr:uid="{00000000-0005-0000-0000-000037D40000}"/>
    <cellStyle name="Total 8 7" xfId="54307" xr:uid="{00000000-0005-0000-0000-000038D40000}"/>
    <cellStyle name="Total 80" xfId="54308" xr:uid="{00000000-0005-0000-0000-000039D40000}"/>
    <cellStyle name="Total 80 2" xfId="54309" xr:uid="{00000000-0005-0000-0000-00003AD40000}"/>
    <cellStyle name="Total 81" xfId="54310" xr:uid="{00000000-0005-0000-0000-00003BD40000}"/>
    <cellStyle name="Total 81 2" xfId="54311" xr:uid="{00000000-0005-0000-0000-00003CD40000}"/>
    <cellStyle name="Total 82" xfId="54312" xr:uid="{00000000-0005-0000-0000-00003DD40000}"/>
    <cellStyle name="Total 82 2" xfId="54313" xr:uid="{00000000-0005-0000-0000-00003ED40000}"/>
    <cellStyle name="Total 83" xfId="54314" xr:uid="{00000000-0005-0000-0000-00003FD40000}"/>
    <cellStyle name="Total 83 2" xfId="54315" xr:uid="{00000000-0005-0000-0000-000040D40000}"/>
    <cellStyle name="Total 84" xfId="54316" xr:uid="{00000000-0005-0000-0000-000041D40000}"/>
    <cellStyle name="Total 84 2" xfId="54317" xr:uid="{00000000-0005-0000-0000-000042D40000}"/>
    <cellStyle name="Total 85" xfId="54318" xr:uid="{00000000-0005-0000-0000-000043D40000}"/>
    <cellStyle name="Total 85 2" xfId="54319" xr:uid="{00000000-0005-0000-0000-000044D40000}"/>
    <cellStyle name="Total 86" xfId="54320" xr:uid="{00000000-0005-0000-0000-000045D40000}"/>
    <cellStyle name="Total 86 2" xfId="54321" xr:uid="{00000000-0005-0000-0000-000046D40000}"/>
    <cellStyle name="Total 87" xfId="54322" xr:uid="{00000000-0005-0000-0000-000047D40000}"/>
    <cellStyle name="Total 87 2" xfId="54323" xr:uid="{00000000-0005-0000-0000-000048D40000}"/>
    <cellStyle name="Total 88" xfId="54324" xr:uid="{00000000-0005-0000-0000-000049D40000}"/>
    <cellStyle name="Total 88 2" xfId="54325" xr:uid="{00000000-0005-0000-0000-00004AD40000}"/>
    <cellStyle name="Total 89" xfId="54326" xr:uid="{00000000-0005-0000-0000-00004BD40000}"/>
    <cellStyle name="Total 89 2" xfId="54327" xr:uid="{00000000-0005-0000-0000-00004CD40000}"/>
    <cellStyle name="Total 9" xfId="54328" xr:uid="{00000000-0005-0000-0000-00004DD40000}"/>
    <cellStyle name="Total 9 2" xfId="54329" xr:uid="{00000000-0005-0000-0000-00004ED40000}"/>
    <cellStyle name="Total 9 2 2" xfId="54330" xr:uid="{00000000-0005-0000-0000-00004FD40000}"/>
    <cellStyle name="Total 9 2 2 2" xfId="54331" xr:uid="{00000000-0005-0000-0000-000050D40000}"/>
    <cellStyle name="Total 9 2 2 2 2" xfId="54332" xr:uid="{00000000-0005-0000-0000-000051D40000}"/>
    <cellStyle name="Total 9 2 2 3" xfId="54333" xr:uid="{00000000-0005-0000-0000-000052D40000}"/>
    <cellStyle name="Total 9 2 3" xfId="54334" xr:uid="{00000000-0005-0000-0000-000053D40000}"/>
    <cellStyle name="Total 9 2 3 2" xfId="54335" xr:uid="{00000000-0005-0000-0000-000054D40000}"/>
    <cellStyle name="Total 9 2 4" xfId="54336" xr:uid="{00000000-0005-0000-0000-000055D40000}"/>
    <cellStyle name="Total 9 3" xfId="54337" xr:uid="{00000000-0005-0000-0000-000056D40000}"/>
    <cellStyle name="Total 9 3 2" xfId="54338" xr:uid="{00000000-0005-0000-0000-000057D40000}"/>
    <cellStyle name="Total 9 3 2 2" xfId="54339" xr:uid="{00000000-0005-0000-0000-000058D40000}"/>
    <cellStyle name="Total 9 3 3" xfId="54340" xr:uid="{00000000-0005-0000-0000-000059D40000}"/>
    <cellStyle name="Total 9 4" xfId="54341" xr:uid="{00000000-0005-0000-0000-00005AD40000}"/>
    <cellStyle name="Total 9 4 2" xfId="54342" xr:uid="{00000000-0005-0000-0000-00005BD40000}"/>
    <cellStyle name="Total 9 4 2 2" xfId="54343" xr:uid="{00000000-0005-0000-0000-00005CD40000}"/>
    <cellStyle name="Total 9 4 3" xfId="54344" xr:uid="{00000000-0005-0000-0000-00005DD40000}"/>
    <cellStyle name="Total 9 5" xfId="54345" xr:uid="{00000000-0005-0000-0000-00005ED40000}"/>
    <cellStyle name="Total 9 5 2" xfId="54346" xr:uid="{00000000-0005-0000-0000-00005FD40000}"/>
    <cellStyle name="Total 9 5 2 2" xfId="54347" xr:uid="{00000000-0005-0000-0000-000060D40000}"/>
    <cellStyle name="Total 9 5 3" xfId="54348" xr:uid="{00000000-0005-0000-0000-000061D40000}"/>
    <cellStyle name="Total 9 6" xfId="54349" xr:uid="{00000000-0005-0000-0000-000062D40000}"/>
    <cellStyle name="Total 9 6 2" xfId="54350" xr:uid="{00000000-0005-0000-0000-000063D40000}"/>
    <cellStyle name="Total 9 6 2 2" xfId="54351" xr:uid="{00000000-0005-0000-0000-000064D40000}"/>
    <cellStyle name="Total 9 6 3" xfId="54352" xr:uid="{00000000-0005-0000-0000-000065D40000}"/>
    <cellStyle name="Total 90" xfId="54353" xr:uid="{00000000-0005-0000-0000-000066D40000}"/>
    <cellStyle name="Total 90 2" xfId="54354" xr:uid="{00000000-0005-0000-0000-000067D40000}"/>
    <cellStyle name="Total 91" xfId="54355" xr:uid="{00000000-0005-0000-0000-000068D40000}"/>
    <cellStyle name="Total 91 2" xfId="54356" xr:uid="{00000000-0005-0000-0000-000069D40000}"/>
    <cellStyle name="Total 92" xfId="54357" xr:uid="{00000000-0005-0000-0000-00006AD40000}"/>
    <cellStyle name="Total 92 2" xfId="54358" xr:uid="{00000000-0005-0000-0000-00006BD40000}"/>
    <cellStyle name="Total 93" xfId="54359" xr:uid="{00000000-0005-0000-0000-00006CD40000}"/>
    <cellStyle name="Total 93 2" xfId="54360" xr:uid="{00000000-0005-0000-0000-00006DD40000}"/>
    <cellStyle name="Total 94" xfId="54361" xr:uid="{00000000-0005-0000-0000-00006ED40000}"/>
    <cellStyle name="Total 94 2" xfId="54362" xr:uid="{00000000-0005-0000-0000-00006FD40000}"/>
    <cellStyle name="Total 95" xfId="54363" xr:uid="{00000000-0005-0000-0000-000070D40000}"/>
    <cellStyle name="Total 95 2" xfId="54364" xr:uid="{00000000-0005-0000-0000-000071D40000}"/>
    <cellStyle name="Total 96" xfId="54365" xr:uid="{00000000-0005-0000-0000-000072D40000}"/>
    <cellStyle name="Total 96 2" xfId="54366" xr:uid="{00000000-0005-0000-0000-000073D40000}"/>
    <cellStyle name="Total 97" xfId="54367" xr:uid="{00000000-0005-0000-0000-000074D40000}"/>
    <cellStyle name="Total 97 2" xfId="54368" xr:uid="{00000000-0005-0000-0000-000075D40000}"/>
    <cellStyle name="Total 98" xfId="54369" xr:uid="{00000000-0005-0000-0000-000076D40000}"/>
    <cellStyle name="Total 98 2" xfId="54370" xr:uid="{00000000-0005-0000-0000-000077D40000}"/>
    <cellStyle name="Total 99" xfId="54371" xr:uid="{00000000-0005-0000-0000-000078D40000}"/>
    <cellStyle name="Total 99 2" xfId="54372" xr:uid="{00000000-0005-0000-0000-000079D40000}"/>
    <cellStyle name="Total Currency" xfId="54373" xr:uid="{00000000-0005-0000-0000-00007AD40000}"/>
    <cellStyle name="Total Normal" xfId="54374" xr:uid="{00000000-0005-0000-0000-00007BD40000}"/>
    <cellStyle name="twodecplace" xfId="54375" xr:uid="{00000000-0005-0000-0000-00007CD40000}"/>
    <cellStyle name="twodecplace 2" xfId="54376" xr:uid="{00000000-0005-0000-0000-00007DD40000}"/>
    <cellStyle name="underline 1 decimal" xfId="54377" xr:uid="{00000000-0005-0000-0000-00007ED40000}"/>
    <cellStyle name="underline 2 decimals" xfId="54378" xr:uid="{00000000-0005-0000-0000-00007FD40000}"/>
    <cellStyle name="underline flush left" xfId="54379" xr:uid="{00000000-0005-0000-0000-000080D40000}"/>
    <cellStyle name="underline no decimals" xfId="54380" xr:uid="{00000000-0005-0000-0000-000081D40000}"/>
    <cellStyle name="UnderlineNormal" xfId="54381" xr:uid="{00000000-0005-0000-0000-000082D40000}"/>
    <cellStyle name="Units" xfId="54382" xr:uid="{00000000-0005-0000-0000-000083D40000}"/>
    <cellStyle name="Units 2" xfId="54383" xr:uid="{00000000-0005-0000-0000-000084D40000}"/>
    <cellStyle name="Units 3" xfId="54384" xr:uid="{00000000-0005-0000-0000-000085D40000}"/>
    <cellStyle name="Units_1.0 YTD vs Op Plan" xfId="54385" xr:uid="{00000000-0005-0000-0000-000086D40000}"/>
    <cellStyle name="unover - Type5" xfId="54386" xr:uid="{00000000-0005-0000-0000-000087D40000}"/>
    <cellStyle name="Unprot" xfId="54387" xr:uid="{00000000-0005-0000-0000-000088D40000}"/>
    <cellStyle name="Unprot 2" xfId="54388" xr:uid="{00000000-0005-0000-0000-000089D40000}"/>
    <cellStyle name="Unprot$" xfId="54389" xr:uid="{00000000-0005-0000-0000-00008AD40000}"/>
    <cellStyle name="Unprot$ 2" xfId="54390" xr:uid="{00000000-0005-0000-0000-00008BD40000}"/>
    <cellStyle name="Unprot_CurrencySKorea" xfId="54391" xr:uid="{00000000-0005-0000-0000-00008CD40000}"/>
    <cellStyle name="Unprotect" xfId="54392" xr:uid="{00000000-0005-0000-0000-00008DD40000}"/>
    <cellStyle name="Upload Only" xfId="54393" xr:uid="{00000000-0005-0000-0000-00008ED40000}"/>
    <cellStyle name="Upload Only 2" xfId="54394" xr:uid="{00000000-0005-0000-0000-00008FD40000}"/>
    <cellStyle name="Validation" xfId="54395" xr:uid="{00000000-0005-0000-0000-000090D40000}"/>
    <cellStyle name="Valuta (0)_9dt2xkiWVQ9t0XMQzKug3d8Qp" xfId="54396" xr:uid="{00000000-0005-0000-0000-000091D40000}"/>
    <cellStyle name="Valuta [0]_Blad1" xfId="54397" xr:uid="{00000000-0005-0000-0000-000092D40000}"/>
    <cellStyle name="Valuta_9dt2xkiWVQ9t0XMQzKug3d8Qp" xfId="54398" xr:uid="{00000000-0005-0000-0000-000093D40000}"/>
    <cellStyle name="VBOutput" xfId="54399" xr:uid="{00000000-0005-0000-0000-000094D40000}"/>
    <cellStyle name="VT Currency" xfId="54400" xr:uid="{00000000-0005-0000-0000-000095D40000}"/>
    <cellStyle name="VT Currency 2" xfId="54401" xr:uid="{00000000-0005-0000-0000-000096D40000}"/>
    <cellStyle name="VT Intermediate Total" xfId="54402" xr:uid="{00000000-0005-0000-0000-000097D40000}"/>
    <cellStyle name="VT Intermediate Total 2" xfId="54403" xr:uid="{00000000-0005-0000-0000-000098D40000}"/>
    <cellStyle name="VT Sub Total" xfId="54404" xr:uid="{00000000-0005-0000-0000-000099D40000}"/>
    <cellStyle name="VT Sub Total 2" xfId="54405" xr:uid="{00000000-0005-0000-0000-00009AD40000}"/>
    <cellStyle name="VT Topline" xfId="54406" xr:uid="{00000000-0005-0000-0000-00009BD40000}"/>
    <cellStyle name="VT Topline 2" xfId="54407" xr:uid="{00000000-0005-0000-0000-00009CD40000}"/>
    <cellStyle name="VT Topline 2 2" xfId="54408" xr:uid="{00000000-0005-0000-0000-00009DD40000}"/>
    <cellStyle name="VT Topline 2 3" xfId="54409" xr:uid="{00000000-0005-0000-0000-00009ED40000}"/>
    <cellStyle name="VT Topline 2 4" xfId="54410" xr:uid="{00000000-0005-0000-0000-00009FD40000}"/>
    <cellStyle name="VT Topline 3" xfId="54411" xr:uid="{00000000-0005-0000-0000-0000A0D40000}"/>
    <cellStyle name="VT Topline 4" xfId="54412" xr:uid="{00000000-0005-0000-0000-0000A1D40000}"/>
    <cellStyle name="VT Topline 5" xfId="54413" xr:uid="{00000000-0005-0000-0000-0000A2D40000}"/>
    <cellStyle name="VT Total" xfId="54414" xr:uid="{00000000-0005-0000-0000-0000A3D40000}"/>
    <cellStyle name="VT Total 2" xfId="54415" xr:uid="{00000000-0005-0000-0000-0000A4D40000}"/>
    <cellStyle name="Währung [0]_BackSheet" xfId="54416" xr:uid="{00000000-0005-0000-0000-0000A5D40000}"/>
    <cellStyle name="Währung_BackSheet" xfId="54417" xr:uid="{00000000-0005-0000-0000-0000A6D40000}"/>
    <cellStyle name="Warning Text 10" xfId="54418" xr:uid="{00000000-0005-0000-0000-0000A7D40000}"/>
    <cellStyle name="Warning Text 10 2" xfId="54419" xr:uid="{00000000-0005-0000-0000-0000A8D40000}"/>
    <cellStyle name="Warning Text 10 3" xfId="54420" xr:uid="{00000000-0005-0000-0000-0000A9D40000}"/>
    <cellStyle name="Warning Text 11" xfId="54421" xr:uid="{00000000-0005-0000-0000-0000AAD40000}"/>
    <cellStyle name="Warning Text 12" xfId="54422" xr:uid="{00000000-0005-0000-0000-0000ABD40000}"/>
    <cellStyle name="Warning Text 13" xfId="54423" xr:uid="{00000000-0005-0000-0000-0000ACD40000}"/>
    <cellStyle name="Warning Text 14" xfId="54424" xr:uid="{00000000-0005-0000-0000-0000ADD40000}"/>
    <cellStyle name="Warning Text 15" xfId="54425" xr:uid="{00000000-0005-0000-0000-0000AED40000}"/>
    <cellStyle name="Warning Text 16" xfId="54426" xr:uid="{00000000-0005-0000-0000-0000AFD40000}"/>
    <cellStyle name="Warning Text 17" xfId="54427" xr:uid="{00000000-0005-0000-0000-0000B0D40000}"/>
    <cellStyle name="Warning Text 18" xfId="54428" xr:uid="{00000000-0005-0000-0000-0000B1D40000}"/>
    <cellStyle name="Warning Text 19" xfId="54429" xr:uid="{00000000-0005-0000-0000-0000B2D40000}"/>
    <cellStyle name="Warning Text 2" xfId="54430" xr:uid="{00000000-0005-0000-0000-0000B3D40000}"/>
    <cellStyle name="Warning Text 2 10" xfId="54431" xr:uid="{00000000-0005-0000-0000-0000B4D40000}"/>
    <cellStyle name="Warning Text 2 11" xfId="54432" xr:uid="{00000000-0005-0000-0000-0000B5D40000}"/>
    <cellStyle name="Warning Text 2 12" xfId="54433" xr:uid="{00000000-0005-0000-0000-0000B6D40000}"/>
    <cellStyle name="Warning Text 2 13" xfId="54434" xr:uid="{00000000-0005-0000-0000-0000B7D40000}"/>
    <cellStyle name="Warning Text 2 14" xfId="54435" xr:uid="{00000000-0005-0000-0000-0000B8D40000}"/>
    <cellStyle name="Warning Text 2 15" xfId="54436" xr:uid="{00000000-0005-0000-0000-0000B9D40000}"/>
    <cellStyle name="Warning Text 2 2" xfId="54437" xr:uid="{00000000-0005-0000-0000-0000BAD40000}"/>
    <cellStyle name="Warning Text 2 2 2" xfId="54438" xr:uid="{00000000-0005-0000-0000-0000BBD40000}"/>
    <cellStyle name="Warning Text 2 3" xfId="54439" xr:uid="{00000000-0005-0000-0000-0000BCD40000}"/>
    <cellStyle name="Warning Text 2 3 2" xfId="54440" xr:uid="{00000000-0005-0000-0000-0000BDD40000}"/>
    <cellStyle name="Warning Text 2 4" xfId="54441" xr:uid="{00000000-0005-0000-0000-0000BED40000}"/>
    <cellStyle name="Warning Text 2 5" xfId="54442" xr:uid="{00000000-0005-0000-0000-0000BFD40000}"/>
    <cellStyle name="Warning Text 2 6" xfId="54443" xr:uid="{00000000-0005-0000-0000-0000C0D40000}"/>
    <cellStyle name="Warning Text 2 7" xfId="54444" xr:uid="{00000000-0005-0000-0000-0000C1D40000}"/>
    <cellStyle name="Warning Text 2 8" xfId="54445" xr:uid="{00000000-0005-0000-0000-0000C2D40000}"/>
    <cellStyle name="Warning Text 2 9" xfId="54446" xr:uid="{00000000-0005-0000-0000-0000C3D40000}"/>
    <cellStyle name="Warning Text 20" xfId="54447" xr:uid="{00000000-0005-0000-0000-0000C4D40000}"/>
    <cellStyle name="Warning Text 3" xfId="54448" xr:uid="{00000000-0005-0000-0000-0000C5D40000}"/>
    <cellStyle name="Warning Text 3 2" xfId="54449" xr:uid="{00000000-0005-0000-0000-0000C6D40000}"/>
    <cellStyle name="Warning Text 3 3" xfId="54450" xr:uid="{00000000-0005-0000-0000-0000C7D40000}"/>
    <cellStyle name="Warning Text 3 4" xfId="54451" xr:uid="{00000000-0005-0000-0000-0000C8D40000}"/>
    <cellStyle name="Warning Text 4" xfId="54452" xr:uid="{00000000-0005-0000-0000-0000C9D40000}"/>
    <cellStyle name="Warning Text 4 2" xfId="54453" xr:uid="{00000000-0005-0000-0000-0000CAD40000}"/>
    <cellStyle name="Warning Text 4 3" xfId="54454" xr:uid="{00000000-0005-0000-0000-0000CBD40000}"/>
    <cellStyle name="Warning Text 4 4" xfId="54455" xr:uid="{00000000-0005-0000-0000-0000CCD40000}"/>
    <cellStyle name="Warning Text 5" xfId="54456" xr:uid="{00000000-0005-0000-0000-0000CDD40000}"/>
    <cellStyle name="Warning Text 5 2" xfId="54457" xr:uid="{00000000-0005-0000-0000-0000CED40000}"/>
    <cellStyle name="Warning Text 5 3" xfId="54458" xr:uid="{00000000-0005-0000-0000-0000CFD40000}"/>
    <cellStyle name="Warning Text 6" xfId="54459" xr:uid="{00000000-0005-0000-0000-0000D0D40000}"/>
    <cellStyle name="Warning Text 6 2" xfId="54460" xr:uid="{00000000-0005-0000-0000-0000D1D40000}"/>
    <cellStyle name="Warning Text 6 3" xfId="54461" xr:uid="{00000000-0005-0000-0000-0000D2D40000}"/>
    <cellStyle name="Warning Text 7" xfId="54462" xr:uid="{00000000-0005-0000-0000-0000D3D40000}"/>
    <cellStyle name="Warning Text 8" xfId="54463" xr:uid="{00000000-0005-0000-0000-0000D4D40000}"/>
    <cellStyle name="Warning Text 8 2" xfId="54464" xr:uid="{00000000-0005-0000-0000-0000D5D40000}"/>
    <cellStyle name="Warning Text 8 3" xfId="54465" xr:uid="{00000000-0005-0000-0000-0000D6D40000}"/>
    <cellStyle name="Warning Text 9" xfId="54466" xr:uid="{00000000-0005-0000-0000-0000D7D40000}"/>
    <cellStyle name="Warning Text 9 2" xfId="54467" xr:uid="{00000000-0005-0000-0000-0000D8D40000}"/>
    <cellStyle name="Warning Text 9 3" xfId="54468" xr:uid="{00000000-0005-0000-0000-0000D9D40000}"/>
    <cellStyle name="WingdingsBlack" xfId="54469" xr:uid="{00000000-0005-0000-0000-0000DAD40000}"/>
    <cellStyle name="WingdingsBlack 2" xfId="54470" xr:uid="{00000000-0005-0000-0000-0000DBD40000}"/>
    <cellStyle name="WingdingsBlack 3" xfId="54471" xr:uid="{00000000-0005-0000-0000-0000DCD40000}"/>
    <cellStyle name="WingdingsBlack 4" xfId="54472" xr:uid="{00000000-0005-0000-0000-0000DDD40000}"/>
    <cellStyle name="WingdingsBlack 5" xfId="54473" xr:uid="{00000000-0005-0000-0000-0000DED40000}"/>
    <cellStyle name="WingdingsRed" xfId="54474" xr:uid="{00000000-0005-0000-0000-0000DFD40000}"/>
    <cellStyle name="WingdingsRed 2" xfId="54475" xr:uid="{00000000-0005-0000-0000-0000E0D40000}"/>
    <cellStyle name="WingdingsRed 3" xfId="54476" xr:uid="{00000000-0005-0000-0000-0000E1D40000}"/>
    <cellStyle name="WingdingsRed 4" xfId="54477" xr:uid="{00000000-0005-0000-0000-0000E2D40000}"/>
    <cellStyle name="WingdingsRed 5" xfId="54478" xr:uid="{00000000-0005-0000-0000-0000E3D40000}"/>
    <cellStyle name="WingdingsWhite" xfId="54479" xr:uid="{00000000-0005-0000-0000-0000E4D40000}"/>
    <cellStyle name="WingdingsWhite 2" xfId="54480" xr:uid="{00000000-0005-0000-0000-0000E5D40000}"/>
    <cellStyle name="WingdingsWhite 3" xfId="54481" xr:uid="{00000000-0005-0000-0000-0000E6D40000}"/>
    <cellStyle name="WingdingsWhite 4" xfId="54482" xr:uid="{00000000-0005-0000-0000-0000E7D40000}"/>
    <cellStyle name="WingdingsWhite 5" xfId="54483" xr:uid="{00000000-0005-0000-0000-0000E8D40000}"/>
    <cellStyle name="wrap" xfId="54484" xr:uid="{00000000-0005-0000-0000-0000E9D40000}"/>
    <cellStyle name="Year" xfId="54485" xr:uid="{00000000-0005-0000-0000-0000EAD40000}"/>
    <cellStyle name="Year (E)" xfId="54486" xr:uid="{00000000-0005-0000-0000-0000EBD40000}"/>
    <cellStyle name="Year (E) 2" xfId="54487" xr:uid="{00000000-0005-0000-0000-0000ECD40000}"/>
    <cellStyle name="Year, Actual" xfId="54488" xr:uid="{00000000-0005-0000-0000-0000EDD40000}"/>
    <cellStyle name="Year, Expected" xfId="54489" xr:uid="{00000000-0005-0000-0000-0000EED40000}"/>
    <cellStyle name="YearE_ Pies " xfId="54490" xr:uid="{00000000-0005-0000-0000-0000EFD40000}"/>
    <cellStyle name="Yellow Box" xfId="54491" xr:uid="{00000000-0005-0000-0000-0000F0D40000}"/>
    <cellStyle name="Yellow Box 2" xfId="54492" xr:uid="{00000000-0005-0000-0000-0000F1D40000}"/>
    <cellStyle name="Yellow Box 3" xfId="54493" xr:uid="{00000000-0005-0000-0000-0000F2D40000}"/>
    <cellStyle name="Yellow Box 4" xfId="54494" xr:uid="{00000000-0005-0000-0000-0000F3D40000}"/>
    <cellStyle name="Yellow Box 5" xfId="54495" xr:uid="{00000000-0005-0000-0000-0000F4D40000}"/>
    <cellStyle name="Yes/No" xfId="54496" xr:uid="{00000000-0005-0000-0000-0000F5D40000}"/>
    <cellStyle name="Yes/No 2" xfId="54497" xr:uid="{00000000-0005-0000-0000-0000F6D40000}"/>
    <cellStyle name="Yes/No 3" xfId="54498" xr:uid="{00000000-0005-0000-0000-0000F7D40000}"/>
    <cellStyle name="Yes/No 4" xfId="54499" xr:uid="{00000000-0005-0000-0000-0000F8D40000}"/>
    <cellStyle name="Yes/No 5" xfId="54500" xr:uid="{00000000-0005-0000-0000-0000F9D40000}"/>
    <cellStyle name="一般_hkd_isr" xfId="54501" xr:uid="{00000000-0005-0000-0000-0000FAD40000}"/>
  </cellStyles>
  <dxfs count="5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color theme="0"/>
      </font>
      <fill>
        <patternFill>
          <bgColor rgb="FF00B05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Relationship Id="rId8" Type="http://schemas.openxmlformats.org/officeDocument/2006/relationships/worksheet" Target="worksheets/sheet8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9">
    <pageSetUpPr fitToPage="1"/>
  </sheetPr>
  <dimension ref="A1:XFD82"/>
  <sheetViews>
    <sheetView tabSelected="1" topLeftCell="A4" zoomScale="85" zoomScaleNormal="85" workbookViewId="0">
      <selection activeCell="D11" sqref="D11"/>
    </sheetView>
  </sheetViews>
  <sheetFormatPr defaultColWidth="0" defaultRowHeight="14.5" zeroHeight="1"/>
  <cols>
    <col min="1" max="1" width="3.81640625" style="7" customWidth="1"/>
    <col min="2" max="2" width="16.453125" style="7" bestFit="1" customWidth="1"/>
    <col min="3" max="3" width="150.7265625" style="7" customWidth="1"/>
    <col min="4" max="4" width="24.81640625" style="346" bestFit="1" customWidth="1"/>
    <col min="5" max="5" width="9.1796875" style="7" customWidth="1"/>
    <col min="6" max="16383" width="9.1796875" style="7" hidden="1"/>
    <col min="16384" max="16384" width="18.453125" style="7" customWidth="1"/>
  </cols>
  <sheetData>
    <row r="1" spans="1:5 16384:16384" ht="1.5" customHeight="1">
      <c r="A1" s="100"/>
      <c r="B1" s="905" t="s">
        <v>1140</v>
      </c>
      <c r="C1" s="906"/>
      <c r="D1" s="907"/>
    </row>
    <row r="2" spans="1:5 16384:16384">
      <c r="A2" s="100"/>
      <c r="B2" s="908"/>
      <c r="C2" s="909"/>
      <c r="D2" s="910"/>
    </row>
    <row r="3" spans="1:5 16384:16384">
      <c r="A3" s="101"/>
      <c r="B3" s="908"/>
      <c r="C3" s="909"/>
      <c r="D3" s="910"/>
    </row>
    <row r="4" spans="1:5 16384:16384" ht="38.25" customHeight="1" thickBot="1">
      <c r="A4" s="100"/>
      <c r="B4" s="911"/>
      <c r="C4" s="912"/>
      <c r="D4" s="913"/>
    </row>
    <row r="5" spans="1:5 16384:16384" ht="35.25" customHeight="1">
      <c r="A5" s="100"/>
      <c r="B5" s="348" t="s">
        <v>939</v>
      </c>
      <c r="C5" s="347" t="s">
        <v>940</v>
      </c>
      <c r="D5" s="348" t="s">
        <v>773</v>
      </c>
      <c r="E5" s="459"/>
    </row>
    <row r="6" spans="1:5 16384:16384">
      <c r="A6" s="11"/>
      <c r="B6" s="11" t="s">
        <v>0</v>
      </c>
      <c r="C6" s="12" t="s">
        <v>767</v>
      </c>
      <c r="D6" s="345">
        <v>1</v>
      </c>
      <c r="E6" s="428"/>
    </row>
    <row r="7" spans="1:5 16384:16384">
      <c r="A7" s="11"/>
      <c r="B7" s="11" t="s">
        <v>1143</v>
      </c>
      <c r="C7" s="12" t="s">
        <v>1144</v>
      </c>
      <c r="D7" s="345">
        <v>2</v>
      </c>
      <c r="E7" s="428"/>
    </row>
    <row r="8" spans="1:5 16384:16384">
      <c r="A8" s="11"/>
      <c r="B8" s="11" t="s">
        <v>1141</v>
      </c>
      <c r="C8" s="12" t="s">
        <v>1183</v>
      </c>
      <c r="D8" s="345">
        <v>3</v>
      </c>
      <c r="E8" s="428"/>
    </row>
    <row r="9" spans="1:5 16384:16384">
      <c r="A9" s="11"/>
      <c r="B9" s="11" t="s">
        <v>1</v>
      </c>
      <c r="C9" s="12" t="s">
        <v>496</v>
      </c>
      <c r="D9" s="345">
        <v>4</v>
      </c>
      <c r="E9" s="428"/>
    </row>
    <row r="10" spans="1:5 16384:16384">
      <c r="A10" s="11"/>
      <c r="B10" s="11" t="s">
        <v>2</v>
      </c>
      <c r="C10" s="12" t="s">
        <v>769</v>
      </c>
      <c r="D10" s="345">
        <v>5</v>
      </c>
      <c r="E10" s="428"/>
    </row>
    <row r="11" spans="1:5 16384:16384">
      <c r="A11" s="11"/>
      <c r="B11" s="11" t="s">
        <v>3</v>
      </c>
      <c r="C11" s="12" t="s">
        <v>770</v>
      </c>
      <c r="D11" s="345">
        <v>6</v>
      </c>
      <c r="E11" s="428"/>
    </row>
    <row r="12" spans="1:5 16384:16384">
      <c r="A12" s="11"/>
      <c r="B12" s="11" t="s">
        <v>1132</v>
      </c>
      <c r="C12" s="12" t="s">
        <v>1133</v>
      </c>
      <c r="D12" s="345">
        <v>7</v>
      </c>
      <c r="E12" s="428"/>
    </row>
    <row r="13" spans="1:5 16384:16384">
      <c r="A13" s="11"/>
      <c r="B13" s="11" t="s">
        <v>1134</v>
      </c>
      <c r="C13" s="12" t="s">
        <v>1135</v>
      </c>
      <c r="D13" s="345">
        <v>8</v>
      </c>
      <c r="E13" s="428"/>
    </row>
    <row r="14" spans="1:5 16384:16384">
      <c r="A14" s="11"/>
      <c r="B14" s="11" t="s">
        <v>4</v>
      </c>
      <c r="C14" s="12" t="s">
        <v>497</v>
      </c>
      <c r="D14" s="345">
        <v>9</v>
      </c>
      <c r="E14" s="428"/>
    </row>
    <row r="15" spans="1:5 16384:16384">
      <c r="A15" s="11"/>
      <c r="B15" s="11" t="s">
        <v>5</v>
      </c>
      <c r="C15" s="12" t="s">
        <v>6</v>
      </c>
      <c r="D15" s="345">
        <v>10</v>
      </c>
      <c r="E15" s="428"/>
    </row>
    <row r="16" spans="1:5 16384:16384">
      <c r="A16" s="11"/>
      <c r="B16" s="11" t="s">
        <v>7</v>
      </c>
      <c r="C16" s="12" t="s">
        <v>677</v>
      </c>
      <c r="D16" s="345">
        <v>11</v>
      </c>
      <c r="E16" s="428"/>
      <c r="XFD16" s="458"/>
    </row>
    <row r="17" spans="1:5 16384:16384">
      <c r="A17" s="11"/>
      <c r="B17" s="11" t="s">
        <v>8</v>
      </c>
      <c r="C17" s="12" t="s">
        <v>771</v>
      </c>
      <c r="D17" s="345">
        <v>12</v>
      </c>
      <c r="E17" s="428"/>
      <c r="XFD17" s="458"/>
    </row>
    <row r="18" spans="1:5 16384:16384">
      <c r="A18" s="11"/>
      <c r="B18" s="11" t="s">
        <v>9</v>
      </c>
      <c r="C18" s="12" t="s">
        <v>10</v>
      </c>
      <c r="D18" s="345">
        <v>13</v>
      </c>
      <c r="E18" s="428"/>
    </row>
    <row r="19" spans="1:5 16384:16384">
      <c r="A19" s="11"/>
      <c r="B19" s="11" t="s">
        <v>11</v>
      </c>
      <c r="C19" s="12" t="s">
        <v>12</v>
      </c>
      <c r="D19" s="345">
        <v>14</v>
      </c>
      <c r="E19" s="428"/>
    </row>
    <row r="20" spans="1:5 16384:16384">
      <c r="A20" s="11"/>
      <c r="B20" s="11" t="s">
        <v>13</v>
      </c>
      <c r="C20" s="12" t="s">
        <v>14</v>
      </c>
      <c r="D20" s="345">
        <v>15</v>
      </c>
      <c r="E20" s="428"/>
    </row>
    <row r="21" spans="1:5 16384:16384">
      <c r="A21" s="12"/>
      <c r="B21" s="7" t="s">
        <v>945</v>
      </c>
      <c r="C21" s="7" t="s">
        <v>946</v>
      </c>
      <c r="D21" s="345">
        <v>16</v>
      </c>
      <c r="E21" s="428"/>
    </row>
    <row r="22" spans="1:5 16384:16384">
      <c r="A22" s="11"/>
      <c r="B22" s="11" t="s">
        <v>661</v>
      </c>
      <c r="C22" s="12" t="s">
        <v>675</v>
      </c>
      <c r="D22" s="345">
        <v>17</v>
      </c>
      <c r="E22" s="428"/>
    </row>
    <row r="23" spans="1:5 16384:16384">
      <c r="A23" s="11"/>
      <c r="B23" s="11" t="s">
        <v>1130</v>
      </c>
      <c r="C23" s="12" t="s">
        <v>1131</v>
      </c>
      <c r="D23" s="345">
        <v>18</v>
      </c>
      <c r="E23" s="428"/>
    </row>
    <row r="24" spans="1:5 16384:16384">
      <c r="A24" s="11"/>
      <c r="B24" s="11" t="s">
        <v>15</v>
      </c>
      <c r="C24" s="12" t="s">
        <v>772</v>
      </c>
      <c r="D24" s="345">
        <v>19</v>
      </c>
      <c r="E24" s="428"/>
    </row>
    <row r="25" spans="1:5 16384:16384">
      <c r="A25" s="11"/>
      <c r="B25" s="11" t="s">
        <v>16</v>
      </c>
      <c r="C25" s="12" t="s">
        <v>17</v>
      </c>
      <c r="D25" s="345">
        <v>20</v>
      </c>
      <c r="E25" s="428"/>
    </row>
    <row r="26" spans="1:5 16384:16384">
      <c r="A26" s="11"/>
      <c r="B26" s="11" t="s">
        <v>18</v>
      </c>
      <c r="C26" s="12" t="s">
        <v>19</v>
      </c>
      <c r="D26" s="345">
        <v>21</v>
      </c>
      <c r="E26" s="428"/>
    </row>
    <row r="27" spans="1:5 16384:16384">
      <c r="A27" s="11"/>
      <c r="B27" s="11" t="s">
        <v>20</v>
      </c>
      <c r="C27" s="12" t="s">
        <v>21</v>
      </c>
      <c r="D27" s="345">
        <v>22</v>
      </c>
      <c r="E27" s="428"/>
    </row>
    <row r="28" spans="1:5 16384:16384">
      <c r="A28" s="11"/>
      <c r="B28" s="11" t="s">
        <v>22</v>
      </c>
      <c r="C28" s="12" t="s">
        <v>23</v>
      </c>
      <c r="D28" s="345">
        <v>23</v>
      </c>
      <c r="E28" s="428"/>
    </row>
    <row r="29" spans="1:5 16384:16384">
      <c r="A29" s="11"/>
      <c r="B29" s="11" t="s">
        <v>24</v>
      </c>
      <c r="C29" s="12" t="s">
        <v>25</v>
      </c>
      <c r="D29" s="345">
        <v>24</v>
      </c>
      <c r="E29" s="428"/>
    </row>
    <row r="30" spans="1:5 16384:16384" ht="15.75" customHeight="1">
      <c r="A30" s="11"/>
      <c r="B30" s="11" t="s">
        <v>26</v>
      </c>
      <c r="C30" s="12" t="s">
        <v>27</v>
      </c>
      <c r="D30" s="345">
        <v>25</v>
      </c>
      <c r="E30" s="428"/>
    </row>
    <row r="31" spans="1:5 16384:16384">
      <c r="A31" s="11"/>
      <c r="B31" s="11" t="s">
        <v>676</v>
      </c>
      <c r="C31" s="12" t="s">
        <v>774</v>
      </c>
      <c r="D31" s="345">
        <v>26</v>
      </c>
      <c r="E31" s="429"/>
    </row>
    <row r="32" spans="1:5 16384:16384">
      <c r="A32" s="11"/>
      <c r="B32" s="11" t="s">
        <v>28</v>
      </c>
      <c r="C32" s="12" t="s">
        <v>29</v>
      </c>
      <c r="D32" s="345">
        <v>27</v>
      </c>
      <c r="E32" s="429"/>
    </row>
    <row r="33" spans="1:5">
      <c r="A33" s="11"/>
      <c r="B33" s="11" t="s">
        <v>30</v>
      </c>
      <c r="C33" s="12" t="s">
        <v>31</v>
      </c>
      <c r="D33" s="345">
        <v>28</v>
      </c>
      <c r="E33" s="428"/>
    </row>
    <row r="34" spans="1:5">
      <c r="A34" s="12"/>
      <c r="B34" s="7" t="s">
        <v>765</v>
      </c>
      <c r="C34" s="7" t="s">
        <v>775</v>
      </c>
      <c r="D34" s="345">
        <v>29</v>
      </c>
      <c r="E34" s="458"/>
    </row>
    <row r="35" spans="1:5">
      <c r="A35" s="12"/>
      <c r="B35" s="7" t="s">
        <v>766</v>
      </c>
      <c r="C35" s="7" t="s">
        <v>776</v>
      </c>
      <c r="D35" s="345">
        <v>30</v>
      </c>
      <c r="E35" s="458"/>
    </row>
    <row r="36" spans="1:5">
      <c r="B36" s="7" t="s">
        <v>764</v>
      </c>
      <c r="C36" s="7" t="s">
        <v>768</v>
      </c>
      <c r="D36" s="345">
        <v>31</v>
      </c>
      <c r="E36" s="458"/>
    </row>
    <row r="37" spans="1:5"/>
    <row r="38" spans="1:5">
      <c r="C38" s="458"/>
    </row>
    <row r="39" spans="1:5"/>
    <row r="40" spans="1:5"/>
    <row r="41" spans="1:5"/>
    <row r="42" spans="1:5"/>
    <row r="43" spans="1:5"/>
    <row r="44" spans="1:5"/>
    <row r="45" spans="1:5"/>
    <row r="46" spans="1:5"/>
    <row r="47" spans="1:5"/>
    <row r="48" spans="1:5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</sheetData>
  <mergeCells count="1">
    <mergeCell ref="B1:D4"/>
  </mergeCells>
  <hyperlinks>
    <hyperlink ref="D6" location="Table1!A1" display="Table1!A1" xr:uid="{00000000-0004-0000-0000-000001000000}"/>
    <hyperlink ref="D7" location="Table2!A1" display="Table2!A1" xr:uid="{D0F640AD-6863-402A-B499-18751A1B0458}"/>
    <hyperlink ref="D8" location="Table3!A1" display="Table3!A1" xr:uid="{CBBF6EF8-5439-422D-9B43-5C554B7B3170}"/>
    <hyperlink ref="D10" location="Table5!A1" display="Table5!A1" xr:uid="{27134EFD-62D6-4402-B2B0-6DD681253638}"/>
    <hyperlink ref="D12" location="Table7!A1" display="Table7!A1" xr:uid="{60A04481-9A38-486A-8D5F-0E78D29EBE3C}"/>
    <hyperlink ref="D14" location="Table9!A1" display="Table9!A1" xr:uid="{00D8E881-B1A2-4E18-A43E-F8FA579E582C}"/>
    <hyperlink ref="D16" location="Table11!A1" display="Table11!A1" xr:uid="{5E71C497-692D-4C47-8101-5E4E8F963EED}"/>
    <hyperlink ref="D18" location="Table13!A1" display="Table13!A1" xr:uid="{2699C917-C7AE-44A4-9236-57BD801945BE}"/>
    <hyperlink ref="D9" location="Table4!A1" display="Table4!A1" xr:uid="{41A8A3DC-8758-4D35-9369-FBE78DCCEBAF}"/>
    <hyperlink ref="D11" location="Table6!A1" display="Table6!A1" xr:uid="{613E5374-919E-4C2F-AA01-4B4D9C6C16EB}"/>
    <hyperlink ref="D13" location="Table8!A1" display="Table8!A1" xr:uid="{CED44561-F790-44F0-B339-CC76921210F8}"/>
    <hyperlink ref="D15" location="Table10!A1" display="Table10!A1" xr:uid="{F363BEF3-3553-4292-BF2F-A232B708DFC5}"/>
    <hyperlink ref="D17" location="Table12!A1" display="Table12!A1" xr:uid="{92F7AE28-8EF5-43AB-94BA-244DBBEABB9C}"/>
    <hyperlink ref="D19" location="Table14!A1" display="Table14!A1" xr:uid="{C7173B34-6E7A-4207-B755-28247A58D7A5}"/>
    <hyperlink ref="D20" location="Table15!A1" display="Table15!A1" xr:uid="{509A753F-ACC3-4380-8C8A-94979BAF361A}"/>
    <hyperlink ref="D22" location="Table17!A1" display="Table17!A1" xr:uid="{9616B932-CBE3-441F-A881-B30AF0660AED}"/>
    <hyperlink ref="D24" location="Table19!A1" display="Table19!A1" xr:uid="{6ABACEB0-D870-4179-B960-4FC7F8932E20}"/>
    <hyperlink ref="D26" location="Table21!A1" display="Table21!A1" xr:uid="{D7ED1E5B-4B5A-40D9-9110-EE7D971AD2F1}"/>
    <hyperlink ref="D28" location="Table23!A1" display="Table23!A1" xr:uid="{40436805-5721-44B9-905D-5796F47F3AA1}"/>
    <hyperlink ref="D30" location="Table25!A1" display="Table25!A1" xr:uid="{DC2E97BF-8D61-4237-B35E-14ECA499E38A}"/>
    <hyperlink ref="D32" location="Table27!A1" display="Table27!A1" xr:uid="{8708F853-879E-4607-9739-AEADDBC51A8D}"/>
    <hyperlink ref="D34" location="Table29!A1" display="Table29!A1" xr:uid="{88F307B9-6897-467D-B280-D5E0B4ACE344}"/>
    <hyperlink ref="D36" location="Table31!A1" display="Table31!A1" xr:uid="{CA9A3B18-E8F7-4802-89BB-DBA6AD8E293A}"/>
    <hyperlink ref="D21" location="Table16!A1" display="Table16!A1" xr:uid="{CFA98885-41E7-4A58-B155-8AF1A5B35D39}"/>
    <hyperlink ref="D23" location="Table18!A1" display="Table18!A1" xr:uid="{43193FEA-0340-4046-B670-09179E315845}"/>
    <hyperlink ref="D25" location="Table20!A1" display="Table20!A1" xr:uid="{BCCAC41E-C7EF-4665-B384-95A2B0CF2012}"/>
    <hyperlink ref="D27" location="Table22!A1" display="Table22!A1" xr:uid="{99A32C67-1EA0-4FAA-9D18-D07C3998D84C}"/>
    <hyperlink ref="D29" location="Table24!A1" display="Table24!A1" xr:uid="{3E119C0F-99D5-4303-994A-2B6BB7E4EF16}"/>
    <hyperlink ref="D31" location="Table26!A1" display="Table26!A1" xr:uid="{1ACC8ED2-3B4B-4247-84C7-3F4166F98F07}"/>
    <hyperlink ref="D33" location="Table28!A1" display="Table28!A1" xr:uid="{2D87392B-A058-4B19-ADF1-9D4809AA6F6C}"/>
    <hyperlink ref="D35" location="Table30!A1" display="Table30!A1" xr:uid="{87099779-DEAB-43AF-A62E-E64A0014F4E3}"/>
  </hyperlinks>
  <pageMargins left="0.7" right="0.7" top="0.75" bottom="0.75" header="0.3" footer="0.3"/>
  <pageSetup paperSize="9" scale="3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3"/>
  <dimension ref="A1:Y63"/>
  <sheetViews>
    <sheetView showGridLines="0" topLeftCell="A24" zoomScale="80" zoomScaleNormal="80" workbookViewId="0">
      <selection activeCell="U5" sqref="U5"/>
    </sheetView>
  </sheetViews>
  <sheetFormatPr defaultColWidth="0" defaultRowHeight="14.5" zeroHeight="1"/>
  <cols>
    <col min="1" max="1" width="3.1796875" customWidth="1"/>
    <col min="2" max="2" width="7.81640625" customWidth="1"/>
    <col min="3" max="3" width="28.26953125" bestFit="1" customWidth="1"/>
    <col min="4" max="9" width="9.54296875" customWidth="1"/>
    <col min="10" max="12" width="9.453125" customWidth="1"/>
    <col min="13" max="15" width="10.7265625" customWidth="1"/>
    <col min="16" max="16" width="12.1796875" customWidth="1"/>
    <col min="17" max="18" width="10.7265625" customWidth="1"/>
    <col min="19" max="19" width="2.26953125" customWidth="1"/>
    <col min="20" max="20" width="5.54296875" customWidth="1"/>
    <col min="21" max="21" width="18.1796875" bestFit="1" customWidth="1"/>
    <col min="22" max="22" width="5" customWidth="1"/>
    <col min="23" max="25" width="14" hidden="1" customWidth="1"/>
    <col min="26" max="16384" width="8.81640625" hidden="1"/>
  </cols>
  <sheetData>
    <row r="1" spans="1:21" ht="18" customHeight="1">
      <c r="B1" s="14"/>
    </row>
    <row r="2" spans="1:21" ht="30" customHeight="1">
      <c r="C2" s="43" t="s">
        <v>551</v>
      </c>
    </row>
    <row r="3" spans="1:21" ht="30" customHeight="1">
      <c r="C3" s="43"/>
      <c r="R3" s="350">
        <v>45992</v>
      </c>
    </row>
    <row r="4" spans="1:21" ht="15" customHeight="1" thickBot="1">
      <c r="B4" s="61"/>
      <c r="D4" s="37" t="s">
        <v>566</v>
      </c>
      <c r="E4" s="37" t="s">
        <v>567</v>
      </c>
      <c r="F4" s="37" t="s">
        <v>660</v>
      </c>
      <c r="G4" s="37" t="s">
        <v>635</v>
      </c>
      <c r="H4" s="37" t="s">
        <v>636</v>
      </c>
      <c r="I4" s="37" t="s">
        <v>637</v>
      </c>
      <c r="J4" s="37" t="s">
        <v>532</v>
      </c>
      <c r="K4" s="37" t="s">
        <v>662</v>
      </c>
      <c r="L4" s="37" t="s">
        <v>704</v>
      </c>
      <c r="M4" s="37" t="s">
        <v>705</v>
      </c>
      <c r="N4" s="37" t="s">
        <v>920</v>
      </c>
      <c r="O4" s="37" t="s">
        <v>921</v>
      </c>
      <c r="P4" s="37" t="s">
        <v>922</v>
      </c>
      <c r="Q4" s="37" t="s">
        <v>923</v>
      </c>
      <c r="R4" s="37" t="s">
        <v>924</v>
      </c>
    </row>
    <row r="5" spans="1:21" ht="41.5" customHeight="1" thickBot="1">
      <c r="B5" s="62"/>
      <c r="C5" s="59"/>
      <c r="D5" s="957" t="s">
        <v>172</v>
      </c>
      <c r="E5" s="958"/>
      <c r="F5" s="958"/>
      <c r="G5" s="958"/>
      <c r="H5" s="958"/>
      <c r="I5" s="959"/>
      <c r="J5" s="957" t="s">
        <v>173</v>
      </c>
      <c r="K5" s="958"/>
      <c r="L5" s="958"/>
      <c r="M5" s="958"/>
      <c r="N5" s="958"/>
      <c r="O5" s="959"/>
      <c r="P5" s="960" t="s">
        <v>174</v>
      </c>
      <c r="Q5" s="957" t="s">
        <v>175</v>
      </c>
      <c r="R5" s="959"/>
      <c r="S5" s="63"/>
      <c r="T5" s="63"/>
      <c r="U5" s="357" t="s">
        <v>886</v>
      </c>
    </row>
    <row r="6" spans="1:21" ht="74.25" customHeight="1">
      <c r="A6" s="1" t="s">
        <v>176</v>
      </c>
      <c r="B6" s="64" t="s">
        <v>554</v>
      </c>
      <c r="C6" s="65" t="s">
        <v>503</v>
      </c>
      <c r="D6" s="962" t="s">
        <v>177</v>
      </c>
      <c r="E6" s="962"/>
      <c r="F6" s="963"/>
      <c r="G6" s="964" t="s">
        <v>178</v>
      </c>
      <c r="H6" s="962"/>
      <c r="I6" s="963"/>
      <c r="J6" s="964" t="s">
        <v>179</v>
      </c>
      <c r="K6" s="962"/>
      <c r="L6" s="963"/>
      <c r="M6" s="964" t="s">
        <v>180</v>
      </c>
      <c r="N6" s="962"/>
      <c r="O6" s="963"/>
      <c r="P6" s="961"/>
      <c r="Q6" s="960" t="s">
        <v>181</v>
      </c>
      <c r="R6" s="960" t="s">
        <v>182</v>
      </c>
      <c r="S6" s="63"/>
      <c r="T6" s="63"/>
    </row>
    <row r="7" spans="1:21" ht="48.75" customHeight="1">
      <c r="B7" s="59"/>
      <c r="C7" s="59"/>
      <c r="D7" s="66"/>
      <c r="E7" s="56" t="s">
        <v>183</v>
      </c>
      <c r="F7" s="56" t="s">
        <v>184</v>
      </c>
      <c r="G7" s="66"/>
      <c r="H7" s="56" t="s">
        <v>184</v>
      </c>
      <c r="I7" s="56" t="s">
        <v>185</v>
      </c>
      <c r="J7" s="66"/>
      <c r="K7" s="56" t="s">
        <v>183</v>
      </c>
      <c r="L7" s="56" t="s">
        <v>184</v>
      </c>
      <c r="M7" s="66"/>
      <c r="N7" s="56" t="s">
        <v>184</v>
      </c>
      <c r="O7" s="56" t="s">
        <v>185</v>
      </c>
      <c r="P7" s="66"/>
      <c r="Q7" s="965"/>
      <c r="R7" s="965"/>
      <c r="S7" s="63"/>
      <c r="T7" s="63"/>
    </row>
    <row r="8" spans="1:21" ht="33" customHeight="1">
      <c r="B8" s="40" t="s">
        <v>541</v>
      </c>
      <c r="C8" s="67" t="s">
        <v>186</v>
      </c>
      <c r="D8" s="387">
        <v>1561654001.54</v>
      </c>
      <c r="E8" s="388">
        <v>1561654001.54</v>
      </c>
      <c r="F8" s="388" t="s">
        <v>777</v>
      </c>
      <c r="G8" s="388" t="s">
        <v>777</v>
      </c>
      <c r="H8" s="388" t="s">
        <v>777</v>
      </c>
      <c r="I8" s="389" t="s">
        <v>777</v>
      </c>
      <c r="J8" s="387" t="s">
        <v>777</v>
      </c>
      <c r="K8" s="395" t="s">
        <v>777</v>
      </c>
      <c r="L8" s="493" t="s">
        <v>777</v>
      </c>
      <c r="M8" s="387" t="s">
        <v>777</v>
      </c>
      <c r="N8" s="388" t="s">
        <v>777</v>
      </c>
      <c r="O8" s="389" t="s">
        <v>777</v>
      </c>
      <c r="P8" s="554" t="s">
        <v>777</v>
      </c>
      <c r="Q8" s="388" t="s">
        <v>777</v>
      </c>
      <c r="R8" s="389" t="s">
        <v>777</v>
      </c>
      <c r="S8" s="63"/>
      <c r="T8" s="63"/>
    </row>
    <row r="9" spans="1:21" ht="16.5" customHeight="1">
      <c r="B9" s="68" t="s">
        <v>542</v>
      </c>
      <c r="C9" s="69" t="s">
        <v>187</v>
      </c>
      <c r="D9" s="390">
        <v>22418291536.889999</v>
      </c>
      <c r="E9" s="391">
        <v>19761376488.950001</v>
      </c>
      <c r="F9" s="391">
        <v>2656915047.9400001</v>
      </c>
      <c r="G9" s="391">
        <v>308525706.41000003</v>
      </c>
      <c r="H9" s="391" t="s">
        <v>777</v>
      </c>
      <c r="I9" s="391">
        <v>308519304.11000001</v>
      </c>
      <c r="J9" s="390">
        <v>-181342981.91</v>
      </c>
      <c r="K9" s="391">
        <v>-35556821.490000002</v>
      </c>
      <c r="L9" s="494">
        <v>-145786160.41999999</v>
      </c>
      <c r="M9" s="390">
        <v>-138763196.49000001</v>
      </c>
      <c r="N9" s="391" t="s">
        <v>777</v>
      </c>
      <c r="O9" s="392">
        <v>-138763196.49000001</v>
      </c>
      <c r="P9" s="555" t="s">
        <v>777</v>
      </c>
      <c r="Q9" s="391">
        <v>21071897432.48</v>
      </c>
      <c r="R9" s="392">
        <v>166327155.50999999</v>
      </c>
      <c r="S9" s="63"/>
      <c r="T9" s="63"/>
    </row>
    <row r="10" spans="1:21">
      <c r="B10" s="41" t="s">
        <v>543</v>
      </c>
      <c r="C10" s="70" t="s">
        <v>188</v>
      </c>
      <c r="D10" s="393" t="s">
        <v>777</v>
      </c>
      <c r="E10" s="394" t="s">
        <v>777</v>
      </c>
      <c r="F10" s="394" t="s">
        <v>777</v>
      </c>
      <c r="G10" s="395" t="s">
        <v>777</v>
      </c>
      <c r="H10" s="395" t="s">
        <v>777</v>
      </c>
      <c r="I10" s="396" t="s">
        <v>777</v>
      </c>
      <c r="J10" s="397" t="s">
        <v>777</v>
      </c>
      <c r="K10" s="395" t="s">
        <v>777</v>
      </c>
      <c r="L10" s="495" t="s">
        <v>777</v>
      </c>
      <c r="M10" s="397" t="s">
        <v>777</v>
      </c>
      <c r="N10" s="395" t="s">
        <v>777</v>
      </c>
      <c r="O10" s="396" t="s">
        <v>777</v>
      </c>
      <c r="P10" s="556" t="s">
        <v>777</v>
      </c>
      <c r="Q10" s="395" t="s">
        <v>777</v>
      </c>
      <c r="R10" s="396" t="s">
        <v>777</v>
      </c>
      <c r="S10" s="63"/>
      <c r="T10" s="63"/>
    </row>
    <row r="11" spans="1:21">
      <c r="B11" s="41" t="s">
        <v>544</v>
      </c>
      <c r="C11" s="70" t="s">
        <v>189</v>
      </c>
      <c r="D11" s="393" t="s">
        <v>777</v>
      </c>
      <c r="E11" s="394" t="s">
        <v>777</v>
      </c>
      <c r="F11" s="394" t="s">
        <v>777</v>
      </c>
      <c r="G11" s="395" t="s">
        <v>777</v>
      </c>
      <c r="H11" s="395" t="s">
        <v>777</v>
      </c>
      <c r="I11" s="396" t="s">
        <v>777</v>
      </c>
      <c r="J11" s="397" t="s">
        <v>777</v>
      </c>
      <c r="K11" s="395" t="s">
        <v>777</v>
      </c>
      <c r="L11" s="495" t="s">
        <v>777</v>
      </c>
      <c r="M11" s="397" t="s">
        <v>777</v>
      </c>
      <c r="N11" s="395" t="s">
        <v>777</v>
      </c>
      <c r="O11" s="396" t="s">
        <v>777</v>
      </c>
      <c r="P11" s="556" t="s">
        <v>777</v>
      </c>
      <c r="Q11" s="395" t="s">
        <v>777</v>
      </c>
      <c r="R11" s="396" t="s">
        <v>777</v>
      </c>
      <c r="S11" s="63"/>
      <c r="T11" s="63"/>
    </row>
    <row r="12" spans="1:21" ht="15" customHeight="1">
      <c r="B12" s="41" t="s">
        <v>545</v>
      </c>
      <c r="C12" s="70" t="s">
        <v>190</v>
      </c>
      <c r="D12" s="393">
        <v>157676454.68000001</v>
      </c>
      <c r="E12" s="394">
        <v>157676454.68000001</v>
      </c>
      <c r="F12" s="394" t="s">
        <v>777</v>
      </c>
      <c r="G12" s="395" t="s">
        <v>777</v>
      </c>
      <c r="H12" s="395" t="s">
        <v>777</v>
      </c>
      <c r="I12" s="395" t="s">
        <v>777</v>
      </c>
      <c r="J12" s="397">
        <v>-21.3</v>
      </c>
      <c r="K12" s="395">
        <v>-21.3</v>
      </c>
      <c r="L12" s="495" t="s">
        <v>777</v>
      </c>
      <c r="M12" s="397" t="s">
        <v>777</v>
      </c>
      <c r="N12" s="395" t="s">
        <v>777</v>
      </c>
      <c r="O12" s="396" t="s">
        <v>777</v>
      </c>
      <c r="P12" s="556" t="s">
        <v>777</v>
      </c>
      <c r="Q12" s="395" t="s">
        <v>777</v>
      </c>
      <c r="R12" s="396" t="s">
        <v>777</v>
      </c>
      <c r="S12" s="63"/>
      <c r="T12" s="63"/>
    </row>
    <row r="13" spans="1:21" ht="15" customHeight="1">
      <c r="B13" s="41" t="s">
        <v>546</v>
      </c>
      <c r="C13" s="70" t="s">
        <v>191</v>
      </c>
      <c r="D13" s="393">
        <v>3282822.04</v>
      </c>
      <c r="E13" s="394">
        <v>2392349.17</v>
      </c>
      <c r="F13" s="394">
        <v>890472.87</v>
      </c>
      <c r="G13" s="395">
        <v>14699.03</v>
      </c>
      <c r="H13" s="395" t="s">
        <v>777</v>
      </c>
      <c r="I13" s="395">
        <v>14694.57</v>
      </c>
      <c r="J13" s="397">
        <v>-155608.57</v>
      </c>
      <c r="K13" s="395">
        <v>-64510.03</v>
      </c>
      <c r="L13" s="495">
        <v>-91098.54</v>
      </c>
      <c r="M13" s="397">
        <v>-14511.89</v>
      </c>
      <c r="N13" s="395" t="s">
        <v>777</v>
      </c>
      <c r="O13" s="396">
        <v>-14511.89</v>
      </c>
      <c r="P13" s="556" t="s">
        <v>777</v>
      </c>
      <c r="Q13" s="395">
        <v>235046.97</v>
      </c>
      <c r="R13" s="396">
        <v>182.68</v>
      </c>
      <c r="S13" s="63"/>
      <c r="T13" s="63"/>
    </row>
    <row r="14" spans="1:21" ht="15" customHeight="1">
      <c r="B14" s="41" t="s">
        <v>547</v>
      </c>
      <c r="C14" s="70" t="s">
        <v>192</v>
      </c>
      <c r="D14" s="393">
        <v>880939133.87</v>
      </c>
      <c r="E14" s="394">
        <v>402142838</v>
      </c>
      <c r="F14" s="394">
        <v>478796295.87</v>
      </c>
      <c r="G14" s="395">
        <v>12707549.859999999</v>
      </c>
      <c r="H14" s="395" t="s">
        <v>777</v>
      </c>
      <c r="I14" s="395">
        <v>12707470.32</v>
      </c>
      <c r="J14" s="397">
        <v>-53555178.039999999</v>
      </c>
      <c r="K14" s="395">
        <v>-7815354.8799999999</v>
      </c>
      <c r="L14" s="495">
        <v>-45739823.159999996</v>
      </c>
      <c r="M14" s="397">
        <v>-9572719.9100000001</v>
      </c>
      <c r="N14" s="395" t="s">
        <v>777</v>
      </c>
      <c r="O14" s="396">
        <v>-9572719.9100000001</v>
      </c>
      <c r="P14" s="556" t="s">
        <v>777</v>
      </c>
      <c r="Q14" s="395">
        <v>541003290.47000003</v>
      </c>
      <c r="R14" s="396">
        <v>2510706.1800000002</v>
      </c>
      <c r="S14" s="63"/>
      <c r="T14" s="63"/>
    </row>
    <row r="15" spans="1:21" ht="15" customHeight="1">
      <c r="B15" s="41" t="s">
        <v>548</v>
      </c>
      <c r="C15" s="70" t="s">
        <v>193</v>
      </c>
      <c r="D15" s="393">
        <v>384863075.33999997</v>
      </c>
      <c r="E15" s="394">
        <v>167418913.80000001</v>
      </c>
      <c r="F15" s="394">
        <v>217444161.53999999</v>
      </c>
      <c r="G15" s="395">
        <v>1301852.33</v>
      </c>
      <c r="H15" s="395" t="s">
        <v>777</v>
      </c>
      <c r="I15" s="395">
        <v>1301837.44</v>
      </c>
      <c r="J15" s="397">
        <v>-23654890.27</v>
      </c>
      <c r="K15" s="395">
        <v>-3247585.6</v>
      </c>
      <c r="L15" s="495">
        <v>-20407304.670000002</v>
      </c>
      <c r="M15" s="397">
        <v>-685994.24</v>
      </c>
      <c r="N15" s="395" t="s">
        <v>777</v>
      </c>
      <c r="O15" s="396">
        <v>-685994.24</v>
      </c>
      <c r="P15" s="556" t="s">
        <v>777</v>
      </c>
      <c r="Q15" s="395">
        <v>229482165.11000001</v>
      </c>
      <c r="R15" s="396">
        <v>546607.01</v>
      </c>
      <c r="S15" s="63"/>
      <c r="T15" s="63"/>
    </row>
    <row r="16" spans="1:21" ht="15" customHeight="1">
      <c r="B16" s="41" t="s">
        <v>549</v>
      </c>
      <c r="C16" s="70" t="s">
        <v>194</v>
      </c>
      <c r="D16" s="393">
        <v>21376393126.299999</v>
      </c>
      <c r="E16" s="394">
        <v>19199164847.099998</v>
      </c>
      <c r="F16" s="394">
        <v>2177228279.1999998</v>
      </c>
      <c r="G16" s="395">
        <v>295803457.51999998</v>
      </c>
      <c r="H16" s="395" t="s">
        <v>777</v>
      </c>
      <c r="I16" s="395">
        <v>295797139.22000003</v>
      </c>
      <c r="J16" s="397">
        <v>-127632174</v>
      </c>
      <c r="K16" s="395">
        <v>-27676935.280000001</v>
      </c>
      <c r="L16" s="495">
        <v>-99955238.719999999</v>
      </c>
      <c r="M16" s="397">
        <v>-129175964.69</v>
      </c>
      <c r="N16" s="395" t="s">
        <v>777</v>
      </c>
      <c r="O16" s="396">
        <v>-129175964.69</v>
      </c>
      <c r="P16" s="556" t="s">
        <v>777</v>
      </c>
      <c r="Q16" s="395">
        <v>20530659095.040001</v>
      </c>
      <c r="R16" s="396">
        <v>163816266.65000001</v>
      </c>
      <c r="S16" s="63"/>
      <c r="T16" s="63"/>
    </row>
    <row r="17" spans="2:21" ht="15" customHeight="1">
      <c r="B17" s="68" t="s">
        <v>550</v>
      </c>
      <c r="C17" s="71" t="s">
        <v>195</v>
      </c>
      <c r="D17" s="390">
        <v>5360835688.0799999</v>
      </c>
      <c r="E17" s="391">
        <v>5360835688.0799999</v>
      </c>
      <c r="F17" s="391" t="s">
        <v>777</v>
      </c>
      <c r="G17" s="391" t="s">
        <v>777</v>
      </c>
      <c r="H17" s="391" t="s">
        <v>777</v>
      </c>
      <c r="I17" s="391" t="s">
        <v>777</v>
      </c>
      <c r="J17" s="390">
        <v>-593101.48</v>
      </c>
      <c r="K17" s="391">
        <v>-593101.48</v>
      </c>
      <c r="L17" s="494" t="s">
        <v>777</v>
      </c>
      <c r="M17" s="390" t="s">
        <v>777</v>
      </c>
      <c r="N17" s="391" t="s">
        <v>777</v>
      </c>
      <c r="O17" s="392" t="s">
        <v>777</v>
      </c>
      <c r="P17" s="555" t="s">
        <v>777</v>
      </c>
      <c r="Q17" s="391" t="s">
        <v>777</v>
      </c>
      <c r="R17" s="392" t="s">
        <v>777</v>
      </c>
      <c r="S17" s="63"/>
      <c r="T17" s="63"/>
    </row>
    <row r="18" spans="2:21" ht="15" customHeight="1">
      <c r="B18" s="41">
        <v>100</v>
      </c>
      <c r="C18" s="70" t="s">
        <v>188</v>
      </c>
      <c r="D18" s="393" t="s">
        <v>777</v>
      </c>
      <c r="E18" s="394" t="s">
        <v>777</v>
      </c>
      <c r="F18" s="394" t="s">
        <v>777</v>
      </c>
      <c r="G18" s="395" t="s">
        <v>777</v>
      </c>
      <c r="H18" s="395" t="s">
        <v>777</v>
      </c>
      <c r="I18" s="395" t="s">
        <v>777</v>
      </c>
      <c r="J18" s="397" t="s">
        <v>777</v>
      </c>
      <c r="K18" s="395" t="s">
        <v>777</v>
      </c>
      <c r="L18" s="495" t="s">
        <v>777</v>
      </c>
      <c r="M18" s="397" t="s">
        <v>777</v>
      </c>
      <c r="N18" s="395" t="s">
        <v>777</v>
      </c>
      <c r="O18" s="396" t="s">
        <v>777</v>
      </c>
      <c r="P18" s="556" t="s">
        <v>777</v>
      </c>
      <c r="Q18" s="395" t="s">
        <v>777</v>
      </c>
      <c r="R18" s="396" t="s">
        <v>777</v>
      </c>
      <c r="S18" s="63"/>
      <c r="T18" s="63"/>
    </row>
    <row r="19" spans="2:21" ht="15" customHeight="1">
      <c r="B19" s="42">
        <v>110</v>
      </c>
      <c r="C19" s="70" t="s">
        <v>189</v>
      </c>
      <c r="D19" s="393">
        <v>5118662460.9200001</v>
      </c>
      <c r="E19" s="394">
        <v>5118662460.9200001</v>
      </c>
      <c r="F19" s="394" t="s">
        <v>777</v>
      </c>
      <c r="G19" s="395" t="s">
        <v>777</v>
      </c>
      <c r="H19" s="395" t="s">
        <v>777</v>
      </c>
      <c r="I19" s="395" t="s">
        <v>777</v>
      </c>
      <c r="J19" s="397">
        <v>-582864.28</v>
      </c>
      <c r="K19" s="395">
        <v>-582864.28</v>
      </c>
      <c r="L19" s="495" t="s">
        <v>777</v>
      </c>
      <c r="M19" s="397" t="s">
        <v>777</v>
      </c>
      <c r="N19" s="395" t="s">
        <v>777</v>
      </c>
      <c r="O19" s="396" t="s">
        <v>777</v>
      </c>
      <c r="P19" s="556" t="s">
        <v>777</v>
      </c>
      <c r="Q19" s="395" t="s">
        <v>777</v>
      </c>
      <c r="R19" s="396" t="s">
        <v>777</v>
      </c>
      <c r="S19" s="63"/>
      <c r="T19" s="63"/>
    </row>
    <row r="20" spans="2:21" ht="15" customHeight="1">
      <c r="B20" s="42">
        <v>120</v>
      </c>
      <c r="C20" s="70" t="s">
        <v>190</v>
      </c>
      <c r="D20" s="393">
        <v>242173227.16</v>
      </c>
      <c r="E20" s="394">
        <v>242173227.16</v>
      </c>
      <c r="F20" s="394" t="s">
        <v>777</v>
      </c>
      <c r="G20" s="395" t="s">
        <v>777</v>
      </c>
      <c r="H20" s="395" t="s">
        <v>777</v>
      </c>
      <c r="I20" s="395" t="s">
        <v>777</v>
      </c>
      <c r="J20" s="397">
        <v>-10237.200000000001</v>
      </c>
      <c r="K20" s="395">
        <v>-10237.200000000001</v>
      </c>
      <c r="L20" s="495" t="s">
        <v>777</v>
      </c>
      <c r="M20" s="397" t="s">
        <v>777</v>
      </c>
      <c r="N20" s="395" t="s">
        <v>777</v>
      </c>
      <c r="O20" s="396" t="s">
        <v>777</v>
      </c>
      <c r="P20" s="556" t="s">
        <v>777</v>
      </c>
      <c r="Q20" s="395" t="s">
        <v>777</v>
      </c>
      <c r="R20" s="396" t="s">
        <v>777</v>
      </c>
      <c r="S20" s="63"/>
      <c r="T20" s="63"/>
    </row>
    <row r="21" spans="2:21" ht="15" customHeight="1">
      <c r="B21" s="42">
        <v>130</v>
      </c>
      <c r="C21" s="70" t="s">
        <v>191</v>
      </c>
      <c r="D21" s="393" t="s">
        <v>777</v>
      </c>
      <c r="E21" s="394" t="s">
        <v>777</v>
      </c>
      <c r="F21" s="394" t="s">
        <v>777</v>
      </c>
      <c r="G21" s="395" t="s">
        <v>777</v>
      </c>
      <c r="H21" s="395" t="s">
        <v>777</v>
      </c>
      <c r="I21" s="395" t="s">
        <v>777</v>
      </c>
      <c r="J21" s="397" t="s">
        <v>777</v>
      </c>
      <c r="K21" s="395" t="s">
        <v>777</v>
      </c>
      <c r="L21" s="495" t="s">
        <v>777</v>
      </c>
      <c r="M21" s="397" t="s">
        <v>777</v>
      </c>
      <c r="N21" s="395" t="s">
        <v>777</v>
      </c>
      <c r="O21" s="396" t="s">
        <v>777</v>
      </c>
      <c r="P21" s="556" t="s">
        <v>777</v>
      </c>
      <c r="Q21" s="395" t="s">
        <v>777</v>
      </c>
      <c r="R21" s="396" t="s">
        <v>777</v>
      </c>
      <c r="S21" s="63"/>
      <c r="T21" s="63"/>
    </row>
    <row r="22" spans="2:21" ht="15" customHeight="1">
      <c r="B22" s="42">
        <v>140</v>
      </c>
      <c r="C22" s="70" t="s">
        <v>192</v>
      </c>
      <c r="D22" s="393" t="s">
        <v>777</v>
      </c>
      <c r="E22" s="394" t="s">
        <v>777</v>
      </c>
      <c r="F22" s="394" t="s">
        <v>777</v>
      </c>
      <c r="G22" s="395" t="s">
        <v>777</v>
      </c>
      <c r="H22" s="395" t="s">
        <v>777</v>
      </c>
      <c r="I22" s="395" t="s">
        <v>777</v>
      </c>
      <c r="J22" s="397" t="s">
        <v>777</v>
      </c>
      <c r="K22" s="395" t="s">
        <v>777</v>
      </c>
      <c r="L22" s="495" t="s">
        <v>777</v>
      </c>
      <c r="M22" s="397" t="s">
        <v>777</v>
      </c>
      <c r="N22" s="395" t="s">
        <v>777</v>
      </c>
      <c r="O22" s="396" t="s">
        <v>777</v>
      </c>
      <c r="P22" s="556" t="s">
        <v>777</v>
      </c>
      <c r="Q22" s="395" t="s">
        <v>777</v>
      </c>
      <c r="R22" s="396" t="s">
        <v>777</v>
      </c>
      <c r="S22" s="63"/>
      <c r="T22" s="63"/>
    </row>
    <row r="23" spans="2:21" ht="15" customHeight="1">
      <c r="B23" s="68">
        <v>150</v>
      </c>
      <c r="C23" s="71" t="s">
        <v>196</v>
      </c>
      <c r="D23" s="390">
        <v>1503881419.01</v>
      </c>
      <c r="E23" s="391">
        <v>1350416538.0799999</v>
      </c>
      <c r="F23" s="391">
        <v>153464880.93000001</v>
      </c>
      <c r="G23" s="391">
        <v>1061194.01</v>
      </c>
      <c r="H23" s="391" t="s">
        <v>777</v>
      </c>
      <c r="I23" s="391">
        <v>1061194.01</v>
      </c>
      <c r="J23" s="390" t="s">
        <v>777</v>
      </c>
      <c r="K23" s="391" t="s">
        <v>777</v>
      </c>
      <c r="L23" s="494" t="s">
        <v>777</v>
      </c>
      <c r="M23" s="390" t="s">
        <v>777</v>
      </c>
      <c r="N23" s="391" t="s">
        <v>777</v>
      </c>
      <c r="O23" s="392" t="s">
        <v>777</v>
      </c>
      <c r="P23" s="555"/>
      <c r="Q23" s="391" t="s">
        <v>777</v>
      </c>
      <c r="R23" s="392" t="s">
        <v>777</v>
      </c>
      <c r="S23" s="63"/>
      <c r="T23" s="63"/>
    </row>
    <row r="24" spans="2:21" ht="15" customHeight="1">
      <c r="B24" s="42">
        <v>160</v>
      </c>
      <c r="C24" s="70" t="s">
        <v>188</v>
      </c>
      <c r="D24" s="397" t="s">
        <v>777</v>
      </c>
      <c r="E24" s="395" t="s">
        <v>777</v>
      </c>
      <c r="F24" s="395" t="s">
        <v>777</v>
      </c>
      <c r="G24" s="395" t="s">
        <v>777</v>
      </c>
      <c r="H24" s="395" t="s">
        <v>777</v>
      </c>
      <c r="I24" s="395" t="s">
        <v>777</v>
      </c>
      <c r="J24" s="397" t="s">
        <v>777</v>
      </c>
      <c r="K24" s="395" t="s">
        <v>777</v>
      </c>
      <c r="L24" s="495" t="s">
        <v>777</v>
      </c>
      <c r="M24" s="397" t="s">
        <v>777</v>
      </c>
      <c r="N24" s="395" t="s">
        <v>777</v>
      </c>
      <c r="O24" s="396" t="s">
        <v>777</v>
      </c>
      <c r="P24" s="555"/>
      <c r="Q24" s="395" t="s">
        <v>777</v>
      </c>
      <c r="R24" s="396" t="s">
        <v>777</v>
      </c>
      <c r="S24" s="63"/>
      <c r="T24" s="63"/>
    </row>
    <row r="25" spans="2:21" ht="15" customHeight="1">
      <c r="B25" s="42">
        <v>170</v>
      </c>
      <c r="C25" s="70" t="s">
        <v>189</v>
      </c>
      <c r="D25" s="397" t="s">
        <v>777</v>
      </c>
      <c r="E25" s="395" t="s">
        <v>777</v>
      </c>
      <c r="F25" s="395" t="s">
        <v>777</v>
      </c>
      <c r="G25" s="395" t="s">
        <v>777</v>
      </c>
      <c r="H25" s="395" t="s">
        <v>777</v>
      </c>
      <c r="I25" s="395" t="s">
        <v>777</v>
      </c>
      <c r="J25" s="397" t="s">
        <v>777</v>
      </c>
      <c r="K25" s="395" t="s">
        <v>777</v>
      </c>
      <c r="L25" s="495" t="s">
        <v>777</v>
      </c>
      <c r="M25" s="397" t="s">
        <v>777</v>
      </c>
      <c r="N25" s="395" t="s">
        <v>777</v>
      </c>
      <c r="O25" s="396" t="s">
        <v>777</v>
      </c>
      <c r="P25" s="555"/>
      <c r="Q25" s="395" t="s">
        <v>777</v>
      </c>
      <c r="R25" s="396" t="s">
        <v>777</v>
      </c>
      <c r="S25" s="63"/>
      <c r="T25" s="63"/>
    </row>
    <row r="26" spans="2:21" ht="15" customHeight="1">
      <c r="B26" s="42">
        <v>180</v>
      </c>
      <c r="C26" s="70" t="s">
        <v>190</v>
      </c>
      <c r="D26" s="397">
        <v>177000</v>
      </c>
      <c r="E26" s="395" t="s">
        <v>777</v>
      </c>
      <c r="F26" s="395">
        <v>177000</v>
      </c>
      <c r="G26" s="395" t="s">
        <v>777</v>
      </c>
      <c r="H26" s="395" t="s">
        <v>777</v>
      </c>
      <c r="I26" s="395" t="s">
        <v>777</v>
      </c>
      <c r="J26" s="397" t="s">
        <v>777</v>
      </c>
      <c r="K26" s="395" t="s">
        <v>777</v>
      </c>
      <c r="L26" s="495" t="s">
        <v>777</v>
      </c>
      <c r="M26" s="397" t="s">
        <v>777</v>
      </c>
      <c r="N26" s="395" t="s">
        <v>777</v>
      </c>
      <c r="O26" s="396" t="s">
        <v>777</v>
      </c>
      <c r="P26" s="555"/>
      <c r="Q26" s="395" t="s">
        <v>777</v>
      </c>
      <c r="R26" s="396" t="s">
        <v>777</v>
      </c>
      <c r="S26" s="63"/>
      <c r="T26" s="63"/>
    </row>
    <row r="27" spans="2:21" ht="15" customHeight="1">
      <c r="B27" s="42">
        <v>190</v>
      </c>
      <c r="C27" s="70" t="s">
        <v>191</v>
      </c>
      <c r="D27" s="397">
        <v>504097.97</v>
      </c>
      <c r="E27" s="395">
        <v>154136.89000000001</v>
      </c>
      <c r="F27" s="395">
        <v>349961.08</v>
      </c>
      <c r="G27" s="395" t="s">
        <v>777</v>
      </c>
      <c r="H27" s="395" t="s">
        <v>777</v>
      </c>
      <c r="I27" s="395" t="s">
        <v>777</v>
      </c>
      <c r="J27" s="397" t="s">
        <v>777</v>
      </c>
      <c r="K27" s="395" t="s">
        <v>777</v>
      </c>
      <c r="L27" s="495" t="s">
        <v>777</v>
      </c>
      <c r="M27" s="397" t="s">
        <v>777</v>
      </c>
      <c r="N27" s="395" t="s">
        <v>777</v>
      </c>
      <c r="O27" s="396" t="s">
        <v>777</v>
      </c>
      <c r="P27" s="555"/>
      <c r="Q27" s="395" t="s">
        <v>777</v>
      </c>
      <c r="R27" s="396" t="s">
        <v>777</v>
      </c>
      <c r="S27" s="63"/>
      <c r="T27" s="63"/>
    </row>
    <row r="28" spans="2:21" ht="15" customHeight="1">
      <c r="B28" s="42">
        <v>200</v>
      </c>
      <c r="C28" s="70" t="s">
        <v>192</v>
      </c>
      <c r="D28" s="397">
        <v>122828191.93000001</v>
      </c>
      <c r="E28" s="395">
        <v>45969472.259999998</v>
      </c>
      <c r="F28" s="395">
        <v>76858719.670000002</v>
      </c>
      <c r="G28" s="395">
        <v>13634.43</v>
      </c>
      <c r="H28" s="395" t="s">
        <v>777</v>
      </c>
      <c r="I28" s="395">
        <v>13634.43</v>
      </c>
      <c r="J28" s="397" t="s">
        <v>777</v>
      </c>
      <c r="K28" s="395" t="s">
        <v>777</v>
      </c>
      <c r="L28" s="495" t="s">
        <v>777</v>
      </c>
      <c r="M28" s="397" t="s">
        <v>777</v>
      </c>
      <c r="N28" s="395" t="s">
        <v>777</v>
      </c>
      <c r="O28" s="396" t="s">
        <v>777</v>
      </c>
      <c r="P28" s="555"/>
      <c r="Q28" s="395" t="s">
        <v>777</v>
      </c>
      <c r="R28" s="396" t="s">
        <v>777</v>
      </c>
      <c r="S28" s="63"/>
      <c r="T28" s="63"/>
      <c r="U28" s="717"/>
    </row>
    <row r="29" spans="2:21" ht="15" customHeight="1">
      <c r="B29" s="42">
        <v>210</v>
      </c>
      <c r="C29" s="72" t="s">
        <v>194</v>
      </c>
      <c r="D29" s="398">
        <v>1380372129.1099999</v>
      </c>
      <c r="E29" s="399">
        <v>1304292928.9300001</v>
      </c>
      <c r="F29" s="399">
        <v>76079200.180000007</v>
      </c>
      <c r="G29" s="399">
        <v>1047559.58</v>
      </c>
      <c r="H29" s="399" t="s">
        <v>777</v>
      </c>
      <c r="I29" s="399">
        <v>1047559.58</v>
      </c>
      <c r="J29" s="398" t="s">
        <v>777</v>
      </c>
      <c r="K29" s="395" t="s">
        <v>777</v>
      </c>
      <c r="L29" s="495" t="s">
        <v>777</v>
      </c>
      <c r="M29" s="496" t="s">
        <v>777</v>
      </c>
      <c r="N29" s="558" t="s">
        <v>777</v>
      </c>
      <c r="O29" s="559" t="s">
        <v>777</v>
      </c>
      <c r="P29" s="557"/>
      <c r="Q29" s="399" t="s">
        <v>777</v>
      </c>
      <c r="R29" s="400" t="s">
        <v>777</v>
      </c>
      <c r="S29" s="63"/>
      <c r="T29" s="63"/>
    </row>
    <row r="30" spans="2:21" ht="15" customHeight="1">
      <c r="B30" s="44">
        <v>220</v>
      </c>
      <c r="C30" s="73" t="s">
        <v>171</v>
      </c>
      <c r="D30" s="401">
        <v>30844662645.52</v>
      </c>
      <c r="E30" s="401">
        <v>28034282716.650002</v>
      </c>
      <c r="F30" s="401">
        <v>2810379928.8699999</v>
      </c>
      <c r="G30" s="401">
        <v>309586900.42000002</v>
      </c>
      <c r="H30" s="401" t="s">
        <v>777</v>
      </c>
      <c r="I30" s="401">
        <v>309580498.12</v>
      </c>
      <c r="J30" s="401">
        <v>-181936083.38999999</v>
      </c>
      <c r="K30" s="401">
        <v>-36149922.969999999</v>
      </c>
      <c r="L30" s="401">
        <v>-145786160.41999999</v>
      </c>
      <c r="M30" s="401">
        <v>-138763196.49000001</v>
      </c>
      <c r="N30" s="401" t="s">
        <v>777</v>
      </c>
      <c r="O30" s="401">
        <v>-138763196.49000001</v>
      </c>
      <c r="P30" s="401" t="s">
        <v>777</v>
      </c>
      <c r="Q30" s="401">
        <v>21071897432.48</v>
      </c>
      <c r="R30" s="401">
        <v>166327155.50999999</v>
      </c>
      <c r="S30" s="63"/>
      <c r="T30" s="63"/>
    </row>
    <row r="31" spans="2:21" ht="15" customHeight="1">
      <c r="B31" s="551"/>
      <c r="C31" s="552"/>
      <c r="E31" s="553"/>
      <c r="F31" s="553"/>
      <c r="G31" s="553"/>
      <c r="H31" s="553"/>
      <c r="I31" s="553"/>
      <c r="J31" s="553"/>
      <c r="K31" s="553"/>
      <c r="L31" s="553"/>
      <c r="M31" s="553"/>
      <c r="N31" s="553"/>
      <c r="O31" s="553"/>
      <c r="P31" s="553"/>
      <c r="Q31" s="553"/>
      <c r="R31" s="553"/>
      <c r="S31" s="63"/>
      <c r="T31" s="63"/>
    </row>
    <row r="32" spans="2:21" s="6" customFormat="1" ht="15" customHeight="1">
      <c r="B32" s="594"/>
      <c r="C32" s="595"/>
      <c r="D32" s="596"/>
      <c r="E32" s="597"/>
      <c r="F32" s="597"/>
      <c r="G32" s="597"/>
      <c r="H32" s="597"/>
      <c r="I32" s="597"/>
      <c r="J32" s="597"/>
      <c r="K32" s="597"/>
      <c r="L32" s="597"/>
      <c r="M32" s="597"/>
      <c r="N32" s="597"/>
      <c r="O32" s="597"/>
      <c r="P32" s="597"/>
      <c r="Q32" s="597"/>
      <c r="R32" s="597"/>
      <c r="S32" s="598"/>
      <c r="T32" s="598"/>
    </row>
    <row r="33" spans="3:4">
      <c r="C33" s="503"/>
      <c r="D33" s="504"/>
    </row>
    <row r="35" spans="3:4"/>
    <row r="36" spans="3:4"/>
    <row r="37" spans="3:4"/>
    <row r="38" spans="3:4"/>
    <row r="39" spans="3:4"/>
    <row r="40" spans="3:4"/>
    <row r="41" spans="3:4"/>
    <row r="42" spans="3:4"/>
    <row r="43" spans="3:4"/>
    <row r="44" spans="3:4"/>
    <row r="63"/>
  </sheetData>
  <mergeCells count="10">
    <mergeCell ref="D5:I5"/>
    <mergeCell ref="J5:O5"/>
    <mergeCell ref="P5:P6"/>
    <mergeCell ref="Q5:R5"/>
    <mergeCell ref="D6:F6"/>
    <mergeCell ref="G6:I6"/>
    <mergeCell ref="J6:L6"/>
    <mergeCell ref="M6:O6"/>
    <mergeCell ref="Q6:Q7"/>
    <mergeCell ref="R6:R7"/>
  </mergeCells>
  <hyperlinks>
    <hyperlink ref="U5" location="Index!A1" display="INDEX" xr:uid="{00000000-0004-0000-0A00-000000000000}"/>
  </hyperlinks>
  <pageMargins left="0.7" right="0.7" top="0.75" bottom="0.75" header="0.3" footer="0.3"/>
  <pageSetup orientation="portrait" horizontalDpi="300" verticalDpi="300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B8:B29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6"/>
  <dimension ref="A1:M19"/>
  <sheetViews>
    <sheetView showGridLines="0" topLeftCell="A11" zoomScale="85" zoomScaleNormal="85" workbookViewId="0">
      <selection activeCell="D8" sqref="D8:H8"/>
    </sheetView>
  </sheetViews>
  <sheetFormatPr defaultColWidth="0" defaultRowHeight="15" customHeight="1" zeroHeight="1"/>
  <cols>
    <col min="1" max="1" width="2.7265625" style="57" customWidth="1"/>
    <col min="2" max="2" width="4.54296875" style="57" customWidth="1"/>
    <col min="3" max="3" width="25.54296875" style="57" customWidth="1"/>
    <col min="4" max="9" width="12.453125" style="57" customWidth="1"/>
    <col min="10" max="10" width="1.26953125" style="57" customWidth="1"/>
    <col min="11" max="11" width="5.26953125" style="57" customWidth="1"/>
    <col min="12" max="12" width="12" style="57" customWidth="1"/>
    <col min="13" max="13" width="4.453125" style="57" customWidth="1"/>
    <col min="14" max="16384" width="18.7265625" style="57" hidden="1"/>
  </cols>
  <sheetData>
    <row r="1" spans="2:12" s="58" customFormat="1" ht="18" customHeight="1">
      <c r="D1" s="13" t="s">
        <v>552</v>
      </c>
      <c r="E1" s="14"/>
      <c r="F1" s="14"/>
      <c r="G1" s="14"/>
      <c r="H1" s="14"/>
      <c r="I1" s="14"/>
      <c r="J1" s="14"/>
      <c r="K1" s="14"/>
    </row>
    <row r="2" spans="2:12" s="58" customFormat="1" ht="15" customHeight="1"/>
    <row r="3" spans="2:12" ht="15" customHeight="1">
      <c r="I3" s="60">
        <v>45992</v>
      </c>
    </row>
    <row r="4" spans="2:12" ht="15" customHeight="1">
      <c r="B4" s="561"/>
      <c r="C4" s="566"/>
      <c r="D4" s="36" t="s">
        <v>566</v>
      </c>
      <c r="E4" s="36" t="s">
        <v>567</v>
      </c>
      <c r="F4" s="36" t="s">
        <v>660</v>
      </c>
      <c r="G4" s="36" t="s">
        <v>635</v>
      </c>
      <c r="H4" s="36" t="s">
        <v>636</v>
      </c>
      <c r="I4" s="560" t="s">
        <v>637</v>
      </c>
    </row>
    <row r="5" spans="2:12" ht="16.5" customHeight="1" thickBot="1">
      <c r="B5" s="567"/>
      <c r="C5" s="568"/>
      <c r="D5" s="966" t="s">
        <v>197</v>
      </c>
      <c r="E5" s="966"/>
      <c r="F5" s="966" t="s">
        <v>197</v>
      </c>
      <c r="G5" s="966"/>
      <c r="H5" s="966"/>
      <c r="I5" s="966" t="s">
        <v>198</v>
      </c>
    </row>
    <row r="6" spans="2:12" ht="30" customHeight="1" thickBot="1">
      <c r="B6" s="562"/>
      <c r="C6" s="569" t="s">
        <v>503</v>
      </c>
      <c r="D6" s="56" t="s">
        <v>199</v>
      </c>
      <c r="E6" s="56" t="s">
        <v>200</v>
      </c>
      <c r="F6" s="56" t="s">
        <v>1224</v>
      </c>
      <c r="G6" s="56" t="s">
        <v>201</v>
      </c>
      <c r="H6" s="56" t="s">
        <v>202</v>
      </c>
      <c r="I6" s="56" t="s">
        <v>171</v>
      </c>
      <c r="L6" s="357" t="s">
        <v>886</v>
      </c>
    </row>
    <row r="7" spans="2:12" ht="15" customHeight="1">
      <c r="B7" s="564">
        <v>1</v>
      </c>
      <c r="C7" s="46" t="s">
        <v>187</v>
      </c>
      <c r="D7" s="47">
        <v>713</v>
      </c>
      <c r="E7" s="48">
        <v>930</v>
      </c>
      <c r="F7" s="48">
        <v>1084</v>
      </c>
      <c r="G7" s="48">
        <v>21185</v>
      </c>
      <c r="H7" s="48">
        <v>0</v>
      </c>
      <c r="I7" s="874">
        <v>23912</v>
      </c>
    </row>
    <row r="8" spans="2:12" ht="15" customHeight="1">
      <c r="B8" s="565">
        <v>2</v>
      </c>
      <c r="C8" s="46" t="s">
        <v>195</v>
      </c>
      <c r="D8" s="49">
        <v>0</v>
      </c>
      <c r="E8" s="50">
        <v>631</v>
      </c>
      <c r="F8" s="50">
        <v>2197</v>
      </c>
      <c r="G8" s="50">
        <v>2534</v>
      </c>
      <c r="H8" s="50">
        <v>0</v>
      </c>
      <c r="I8" s="875">
        <v>5361</v>
      </c>
    </row>
    <row r="9" spans="2:12" ht="15" customHeight="1">
      <c r="B9" s="51">
        <v>3</v>
      </c>
      <c r="C9" s="51" t="s">
        <v>171</v>
      </c>
      <c r="D9" s="876">
        <v>713</v>
      </c>
      <c r="E9" s="876">
        <v>1560</v>
      </c>
      <c r="F9" s="876">
        <v>3281</v>
      </c>
      <c r="G9" s="876">
        <v>23719</v>
      </c>
      <c r="H9" s="876">
        <v>0</v>
      </c>
      <c r="I9" s="877">
        <v>29273</v>
      </c>
    </row>
    <row r="10" spans="2:12" s="61" customFormat="1" ht="15" customHeight="1">
      <c r="C10" s="155"/>
      <c r="D10" s="505"/>
      <c r="E10" s="505"/>
      <c r="F10" s="505"/>
      <c r="G10" s="505"/>
      <c r="H10" s="505"/>
      <c r="I10" s="505"/>
    </row>
    <row r="11" spans="2:12" ht="15" customHeight="1"/>
    <row r="12" spans="2:12" ht="15" customHeight="1"/>
    <row r="13" spans="2:12" ht="15" customHeight="1"/>
    <row r="14" spans="2:12" ht="15" customHeight="1"/>
    <row r="15" spans="2:12" ht="15" customHeight="1"/>
    <row r="16" spans="2:12" ht="15" customHeight="1"/>
    <row r="17" ht="15" customHeight="1"/>
    <row r="18" ht="15" customHeight="1"/>
    <row r="19" ht="15" customHeight="1"/>
  </sheetData>
  <mergeCells count="1">
    <mergeCell ref="D5:I5"/>
  </mergeCells>
  <hyperlinks>
    <hyperlink ref="L6" location="Index!A1" display="INDEX" xr:uid="{00000000-0004-0000-0B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2"/>
  <dimension ref="A1:L26"/>
  <sheetViews>
    <sheetView showGridLines="0" topLeftCell="A9" zoomScale="70" zoomScaleNormal="70" workbookViewId="0">
      <selection activeCell="D9" sqref="D9:D10"/>
    </sheetView>
  </sheetViews>
  <sheetFormatPr defaultColWidth="0" defaultRowHeight="14.5" zeroHeight="1"/>
  <cols>
    <col min="1" max="1" width="5.81640625" style="3" customWidth="1"/>
    <col min="2" max="2" width="11.26953125" style="3" customWidth="1"/>
    <col min="3" max="3" width="37.7265625" style="3" customWidth="1"/>
    <col min="4" max="5" width="14.54296875" style="3" customWidth="1"/>
    <col min="6" max="8" width="18" style="3" customWidth="1"/>
    <col min="9" max="9" width="2" style="3" customWidth="1"/>
    <col min="10" max="11" width="9.1796875" style="3" customWidth="1"/>
    <col min="12" max="12" width="4.7265625" customWidth="1"/>
    <col min="13" max="16384" width="9.1796875" style="3" hidden="1"/>
  </cols>
  <sheetData>
    <row r="1" spans="1:11"/>
    <row r="2" spans="1:11" ht="21">
      <c r="B2" s="315" t="s">
        <v>678</v>
      </c>
    </row>
    <row r="3" spans="1:11"/>
    <row r="4" spans="1:11" s="304" customFormat="1" ht="15" customHeight="1">
      <c r="A4" s="311"/>
      <c r="B4" s="300"/>
      <c r="C4" s="311"/>
      <c r="D4" s="311"/>
      <c r="E4" s="311"/>
      <c r="F4" s="311"/>
      <c r="G4" s="311"/>
      <c r="H4" s="302">
        <v>46022</v>
      </c>
      <c r="I4" s="311"/>
      <c r="J4" s="311"/>
      <c r="K4" s="303"/>
    </row>
    <row r="5" spans="1:11" s="304" customFormat="1">
      <c r="A5" s="311"/>
      <c r="B5" s="967"/>
      <c r="C5" s="968"/>
      <c r="D5" s="971" t="s">
        <v>205</v>
      </c>
      <c r="E5" s="974" t="s">
        <v>206</v>
      </c>
      <c r="F5" s="975"/>
      <c r="G5" s="975"/>
      <c r="H5" s="975"/>
      <c r="I5" s="311"/>
      <c r="J5" s="311"/>
      <c r="K5" s="303"/>
    </row>
    <row r="6" spans="1:11" s="304" customFormat="1" ht="15" thickBot="1">
      <c r="A6" s="311"/>
      <c r="B6" s="969"/>
      <c r="C6" s="970"/>
      <c r="D6" s="972"/>
      <c r="E6" s="116"/>
      <c r="F6" s="971" t="s">
        <v>207</v>
      </c>
      <c r="G6" s="976" t="s">
        <v>208</v>
      </c>
      <c r="H6" s="214"/>
      <c r="I6" s="311"/>
      <c r="J6" s="311"/>
      <c r="K6" s="303"/>
    </row>
    <row r="7" spans="1:11" s="304" customFormat="1" ht="80.25" customHeight="1" thickBot="1">
      <c r="A7" s="311"/>
      <c r="B7" s="969"/>
      <c r="C7" s="970"/>
      <c r="D7" s="973"/>
      <c r="E7" s="868"/>
      <c r="F7" s="973"/>
      <c r="G7" s="977"/>
      <c r="H7" s="153" t="s">
        <v>209</v>
      </c>
      <c r="I7" s="311"/>
      <c r="J7" s="311"/>
      <c r="K7" s="357" t="s">
        <v>886</v>
      </c>
    </row>
    <row r="8" spans="1:11" s="304" customFormat="1" ht="19.5" customHeight="1">
      <c r="A8" s="311"/>
      <c r="B8" s="521"/>
      <c r="C8" s="522"/>
      <c r="D8" s="305" t="s">
        <v>566</v>
      </c>
      <c r="E8" s="563" t="s">
        <v>567</v>
      </c>
      <c r="F8" s="305" t="s">
        <v>660</v>
      </c>
      <c r="G8" s="563" t="s">
        <v>635</v>
      </c>
      <c r="H8" s="305" t="s">
        <v>636</v>
      </c>
      <c r="I8" s="311"/>
      <c r="J8" s="311"/>
      <c r="K8" s="470"/>
    </row>
    <row r="9" spans="1:11" s="304" customFormat="1" ht="22.5" customHeight="1">
      <c r="A9" s="311"/>
      <c r="B9" s="318">
        <v>1</v>
      </c>
      <c r="C9" s="316" t="s">
        <v>187</v>
      </c>
      <c r="D9" s="402">
        <v>2730140478.4499998</v>
      </c>
      <c r="E9" s="402">
        <v>21238224587.990002</v>
      </c>
      <c r="F9" s="402">
        <v>21238224587.990002</v>
      </c>
      <c r="G9" s="402" t="s">
        <v>777</v>
      </c>
      <c r="H9" s="402" t="s">
        <v>777</v>
      </c>
      <c r="I9" s="311"/>
      <c r="J9" s="311"/>
      <c r="K9" s="303"/>
    </row>
    <row r="10" spans="1:11" s="304" customFormat="1">
      <c r="A10" s="311"/>
      <c r="B10" s="318">
        <v>2</v>
      </c>
      <c r="C10" s="316" t="s">
        <v>210</v>
      </c>
      <c r="D10" s="402">
        <v>5360835688.0799999</v>
      </c>
      <c r="E10" s="402" t="s">
        <v>777</v>
      </c>
      <c r="F10" s="402" t="s">
        <v>777</v>
      </c>
      <c r="G10" s="402" t="s">
        <v>777</v>
      </c>
      <c r="H10" s="402" t="s">
        <v>1230</v>
      </c>
      <c r="I10" s="311"/>
      <c r="J10" s="311"/>
      <c r="K10" s="303"/>
    </row>
    <row r="11" spans="1:11" s="304" customFormat="1">
      <c r="A11" s="311"/>
      <c r="B11" s="319">
        <v>3</v>
      </c>
      <c r="C11" s="320" t="s">
        <v>171</v>
      </c>
      <c r="D11" s="403">
        <v>8090976166.5299997</v>
      </c>
      <c r="E11" s="403">
        <v>21238224587.990002</v>
      </c>
      <c r="F11" s="403">
        <v>21238224587.990002</v>
      </c>
      <c r="G11" s="403" t="s">
        <v>777</v>
      </c>
      <c r="H11" s="403" t="s">
        <v>777</v>
      </c>
      <c r="I11" s="311"/>
      <c r="J11" s="311"/>
      <c r="K11" s="303"/>
    </row>
    <row r="12" spans="1:11" s="304" customFormat="1">
      <c r="A12" s="311"/>
      <c r="B12" s="312">
        <v>4</v>
      </c>
      <c r="C12" s="317" t="s">
        <v>679</v>
      </c>
      <c r="D12" s="402">
        <v>3435354.41</v>
      </c>
      <c r="E12" s="402">
        <v>166327155.50999999</v>
      </c>
      <c r="F12" s="402">
        <v>166327155.50999999</v>
      </c>
      <c r="G12" s="402" t="s">
        <v>777</v>
      </c>
      <c r="H12" s="402" t="s">
        <v>777</v>
      </c>
      <c r="I12" s="311"/>
      <c r="J12" s="311"/>
      <c r="K12" s="303"/>
    </row>
    <row r="13" spans="1:11" s="304" customFormat="1">
      <c r="A13" s="311"/>
      <c r="B13" s="312" t="s">
        <v>605</v>
      </c>
      <c r="C13" s="317" t="s">
        <v>680</v>
      </c>
      <c r="D13" s="402">
        <v>3435354.41</v>
      </c>
      <c r="E13" s="402">
        <v>166327155.50999999</v>
      </c>
      <c r="F13" s="402">
        <v>166327155.50999999</v>
      </c>
      <c r="G13" s="402" t="s">
        <v>777</v>
      </c>
      <c r="H13" s="402" t="s">
        <v>777</v>
      </c>
      <c r="I13" s="311"/>
      <c r="J13" s="311"/>
      <c r="K13" s="303"/>
    </row>
    <row r="14" spans="1:11" s="304" customFormat="1" ht="15" customHeight="1">
      <c r="A14" s="311"/>
      <c r="B14" s="314"/>
      <c r="C14" s="311"/>
      <c r="D14" s="311"/>
      <c r="E14" s="311"/>
      <c r="F14" s="311"/>
      <c r="G14" s="311"/>
      <c r="H14" s="311"/>
      <c r="I14" s="311"/>
      <c r="J14" s="311"/>
      <c r="K14" s="303"/>
    </row>
    <row r="15" spans="1:11">
      <c r="B15" s="314"/>
      <c r="C15" s="643"/>
      <c r="D15" s="644"/>
      <c r="E15" s="644"/>
      <c r="F15" s="644"/>
      <c r="G15" s="644"/>
      <c r="H15" s="284"/>
    </row>
    <row r="16" spans="1:11"/>
    <row r="17"/>
    <row r="18"/>
    <row r="19"/>
    <row r="20"/>
    <row r="21"/>
    <row r="22"/>
    <row r="23"/>
    <row r="24"/>
    <row r="25"/>
    <row r="26"/>
  </sheetData>
  <mergeCells count="5">
    <mergeCell ref="B5:C7"/>
    <mergeCell ref="D5:D7"/>
    <mergeCell ref="E5:H5"/>
    <mergeCell ref="F6:F7"/>
    <mergeCell ref="G6:G7"/>
  </mergeCells>
  <hyperlinks>
    <hyperlink ref="K7" location="Index!A1" display="INDEX" xr:uid="{00000000-0004-0000-0C00-000000000000}"/>
  </hyperlinks>
  <pageMargins left="0.7" right="0.7" top="0.75" bottom="0.75" header="0.3" footer="0.3"/>
  <pageSetup orientation="portrait" horizontalDpi="1200" verticalDpi="120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B60BF2-A5F2-4E44-86C7-814AC0E6A457}">
  <dimension ref="A1:K96"/>
  <sheetViews>
    <sheetView showGridLines="0" topLeftCell="A14" zoomScale="70" zoomScaleNormal="70" workbookViewId="0">
      <selection activeCell="K7" sqref="K7"/>
    </sheetView>
  </sheetViews>
  <sheetFormatPr defaultColWidth="0" defaultRowHeight="14.5" zeroHeight="1"/>
  <cols>
    <col min="1" max="1" width="7.81640625" style="54" customWidth="1"/>
    <col min="2" max="2" width="46.81640625" style="54" customWidth="1"/>
    <col min="3" max="7" width="21.81640625" style="54" customWidth="1"/>
    <col min="8" max="8" width="21.81640625" style="55" customWidth="1"/>
    <col min="9" max="9" width="4.7265625" style="484" customWidth="1"/>
    <col min="10" max="10" width="8.54296875" style="55" customWidth="1"/>
    <col min="11" max="11" width="16.54296875" style="54" customWidth="1"/>
    <col min="12" max="12" width="10.453125" style="54" customWidth="1"/>
    <col min="13" max="16384" width="0" style="54" hidden="1"/>
  </cols>
  <sheetData>
    <row r="1" spans="1:11"/>
    <row r="2" spans="1:11" ht="18" customHeight="1">
      <c r="B2" s="13" t="s">
        <v>553</v>
      </c>
    </row>
    <row r="3" spans="1:11" ht="15" customHeight="1"/>
    <row r="4" spans="1:11" ht="18" customHeight="1">
      <c r="G4" s="55"/>
      <c r="J4" s="54"/>
    </row>
    <row r="5" spans="1:11" ht="15" customHeight="1">
      <c r="G5" s="55"/>
      <c r="H5" s="102">
        <v>46022</v>
      </c>
      <c r="I5" s="102"/>
      <c r="J5" s="54"/>
    </row>
    <row r="6" spans="1:11" ht="27" customHeight="1" thickBot="1">
      <c r="A6" s="978"/>
      <c r="B6" s="570" t="s">
        <v>503</v>
      </c>
      <c r="C6" s="981" t="s">
        <v>492</v>
      </c>
      <c r="D6" s="981"/>
      <c r="E6" s="982" t="s">
        <v>493</v>
      </c>
      <c r="F6" s="983"/>
      <c r="G6" s="984" t="s">
        <v>494</v>
      </c>
      <c r="H6" s="983"/>
      <c r="I6" s="485"/>
      <c r="J6" s="54"/>
    </row>
    <row r="7" spans="1:11" ht="30.75" customHeight="1" thickBot="1">
      <c r="A7" s="979"/>
      <c r="B7" s="985" t="s">
        <v>211</v>
      </c>
      <c r="C7" s="305" t="s">
        <v>1107</v>
      </c>
      <c r="D7" s="305" t="s">
        <v>1108</v>
      </c>
      <c r="E7" s="305" t="s">
        <v>1107</v>
      </c>
      <c r="F7" s="305" t="s">
        <v>1108</v>
      </c>
      <c r="G7" s="523" t="s">
        <v>212</v>
      </c>
      <c r="H7" s="305" t="s">
        <v>213</v>
      </c>
      <c r="I7" s="475"/>
      <c r="J7" s="54"/>
      <c r="K7" s="357" t="s">
        <v>886</v>
      </c>
    </row>
    <row r="8" spans="1:11" ht="15" customHeight="1">
      <c r="A8" s="980"/>
      <c r="B8" s="986"/>
      <c r="C8" s="305" t="s">
        <v>566</v>
      </c>
      <c r="D8" s="305" t="s">
        <v>567</v>
      </c>
      <c r="E8" s="305" t="s">
        <v>660</v>
      </c>
      <c r="F8" s="305" t="s">
        <v>635</v>
      </c>
      <c r="G8" s="523" t="s">
        <v>636</v>
      </c>
      <c r="H8" s="305" t="s">
        <v>637</v>
      </c>
      <c r="I8" s="475"/>
      <c r="J8" s="54"/>
      <c r="K8" s="470"/>
    </row>
    <row r="9" spans="1:11" ht="15" customHeight="1">
      <c r="A9" s="40">
        <v>1</v>
      </c>
      <c r="B9" s="103" t="s">
        <v>214</v>
      </c>
      <c r="C9" s="402">
        <v>5556825509.7577133</v>
      </c>
      <c r="D9" s="385" t="s">
        <v>777</v>
      </c>
      <c r="E9" s="385">
        <v>5556825509.7577133</v>
      </c>
      <c r="F9" s="385" t="s">
        <v>777</v>
      </c>
      <c r="G9" s="385">
        <v>16059991.620268371</v>
      </c>
      <c r="H9" s="778">
        <v>2.8901378299655504E-3</v>
      </c>
      <c r="I9" s="788"/>
      <c r="J9" s="54"/>
      <c r="K9" s="586"/>
    </row>
    <row r="10" spans="1:11" ht="22.5" customHeight="1">
      <c r="A10" s="40">
        <v>2</v>
      </c>
      <c r="B10" s="103" t="s">
        <v>1109</v>
      </c>
      <c r="C10" s="385" t="s">
        <v>777</v>
      </c>
      <c r="D10" s="385" t="s">
        <v>777</v>
      </c>
      <c r="E10" s="385" t="s">
        <v>777</v>
      </c>
      <c r="F10" s="385" t="s">
        <v>777</v>
      </c>
      <c r="G10" s="385" t="s">
        <v>777</v>
      </c>
      <c r="H10" s="778" t="s">
        <v>777</v>
      </c>
      <c r="I10" s="788"/>
      <c r="J10" s="54"/>
      <c r="K10" s="586"/>
    </row>
    <row r="11" spans="1:11" ht="22.5" customHeight="1">
      <c r="A11" s="40" t="s">
        <v>1110</v>
      </c>
      <c r="B11" s="103" t="s">
        <v>229</v>
      </c>
      <c r="C11" s="385" t="s">
        <v>777</v>
      </c>
      <c r="D11" s="385" t="s">
        <v>777</v>
      </c>
      <c r="E11" s="385" t="s">
        <v>777</v>
      </c>
      <c r="F11" s="385" t="s">
        <v>777</v>
      </c>
      <c r="G11" s="385" t="s">
        <v>777</v>
      </c>
      <c r="H11" s="778" t="s">
        <v>777</v>
      </c>
      <c r="I11" s="788"/>
      <c r="J11" s="54"/>
      <c r="K11" s="586"/>
    </row>
    <row r="12" spans="1:11" ht="22.5" customHeight="1">
      <c r="A12" s="40" t="s">
        <v>1111</v>
      </c>
      <c r="B12" s="103" t="s">
        <v>216</v>
      </c>
      <c r="C12" s="385" t="s">
        <v>777</v>
      </c>
      <c r="D12" s="385" t="s">
        <v>777</v>
      </c>
      <c r="E12" s="385" t="s">
        <v>777</v>
      </c>
      <c r="F12" s="385" t="s">
        <v>777</v>
      </c>
      <c r="G12" s="385" t="s">
        <v>777</v>
      </c>
      <c r="H12" s="778" t="s">
        <v>777</v>
      </c>
      <c r="I12" s="788"/>
      <c r="J12" s="54"/>
      <c r="K12" s="586"/>
    </row>
    <row r="13" spans="1:11" ht="15" customHeight="1">
      <c r="A13" s="40">
        <v>3</v>
      </c>
      <c r="B13" s="103" t="s">
        <v>217</v>
      </c>
      <c r="C13" s="385">
        <v>41591014.276153848</v>
      </c>
      <c r="D13" s="385" t="s">
        <v>777</v>
      </c>
      <c r="E13" s="385">
        <v>41591014.276153848</v>
      </c>
      <c r="F13" s="385" t="s">
        <v>777</v>
      </c>
      <c r="G13" s="385" t="s">
        <v>777</v>
      </c>
      <c r="H13" s="778" t="s">
        <v>777</v>
      </c>
      <c r="I13" s="788"/>
      <c r="J13" s="54"/>
      <c r="K13" s="586"/>
    </row>
    <row r="14" spans="1:11" ht="15" customHeight="1">
      <c r="A14" s="40" t="s">
        <v>1112</v>
      </c>
      <c r="B14" s="103" t="s">
        <v>218</v>
      </c>
      <c r="C14" s="385">
        <v>971909962.94965303</v>
      </c>
      <c r="D14" s="385" t="s">
        <v>777</v>
      </c>
      <c r="E14" s="385">
        <v>971909962.94965303</v>
      </c>
      <c r="F14" s="385" t="s">
        <v>777</v>
      </c>
      <c r="G14" s="385" t="s">
        <v>777</v>
      </c>
      <c r="H14" s="778" t="s">
        <v>777</v>
      </c>
      <c r="I14" s="788"/>
      <c r="J14" s="54"/>
      <c r="K14" s="586"/>
    </row>
    <row r="15" spans="1:11" ht="15" customHeight="1">
      <c r="A15" s="40">
        <v>4</v>
      </c>
      <c r="B15" s="103" t="s">
        <v>219</v>
      </c>
      <c r="C15" s="385" t="s">
        <v>777</v>
      </c>
      <c r="D15" s="385" t="s">
        <v>777</v>
      </c>
      <c r="E15" s="385" t="s">
        <v>777</v>
      </c>
      <c r="F15" s="385" t="s">
        <v>777</v>
      </c>
      <c r="G15" s="385" t="s">
        <v>777</v>
      </c>
      <c r="H15" s="778" t="s">
        <v>777</v>
      </c>
      <c r="I15" s="788"/>
      <c r="J15" s="54"/>
      <c r="K15" s="586"/>
    </row>
    <row r="16" spans="1:11" ht="15" customHeight="1">
      <c r="A16" s="40">
        <v>5</v>
      </c>
      <c r="B16" s="103" t="s">
        <v>223</v>
      </c>
      <c r="C16" s="385">
        <v>200558741.95876211</v>
      </c>
      <c r="D16" s="385" t="s">
        <v>777</v>
      </c>
      <c r="E16" s="385">
        <v>200558741.95876211</v>
      </c>
      <c r="F16" s="385" t="s">
        <v>777</v>
      </c>
      <c r="G16" s="385">
        <v>20055874.195876211</v>
      </c>
      <c r="H16" s="778">
        <v>0.1</v>
      </c>
      <c r="I16" s="788"/>
      <c r="J16" s="54"/>
      <c r="K16" s="586"/>
    </row>
    <row r="17" spans="1:11" ht="15" customHeight="1">
      <c r="A17" s="40">
        <v>6</v>
      </c>
      <c r="B17" s="103" t="s">
        <v>220</v>
      </c>
      <c r="C17" s="385">
        <v>261124297.20000005</v>
      </c>
      <c r="D17" s="385">
        <v>29188260.169999998</v>
      </c>
      <c r="E17" s="385">
        <v>261124297.20000005</v>
      </c>
      <c r="F17" s="385">
        <v>27633002.298</v>
      </c>
      <c r="G17" s="385">
        <v>274705994.07296956</v>
      </c>
      <c r="H17" s="778">
        <v>0.95133870052996605</v>
      </c>
      <c r="I17" s="788"/>
      <c r="J17" s="54"/>
      <c r="K17" s="586"/>
    </row>
    <row r="18" spans="1:11" ht="15" customHeight="1">
      <c r="A18" s="40">
        <v>6.1</v>
      </c>
      <c r="B18" s="103" t="s">
        <v>1113</v>
      </c>
      <c r="C18" s="385" t="s">
        <v>777</v>
      </c>
      <c r="D18" s="385" t="s">
        <v>777</v>
      </c>
      <c r="E18" s="385" t="s">
        <v>777</v>
      </c>
      <c r="F18" s="385" t="s">
        <v>777</v>
      </c>
      <c r="G18" s="385" t="s">
        <v>777</v>
      </c>
      <c r="H18" s="778" t="s">
        <v>777</v>
      </c>
      <c r="I18" s="788"/>
      <c r="J18" s="54"/>
      <c r="K18" s="586"/>
    </row>
    <row r="19" spans="1:11" ht="15" customHeight="1">
      <c r="A19" s="40">
        <v>7</v>
      </c>
      <c r="B19" s="103" t="s">
        <v>1114</v>
      </c>
      <c r="C19" s="385">
        <v>33434233.280000001</v>
      </c>
      <c r="D19" s="385">
        <v>23520154.809999999</v>
      </c>
      <c r="E19" s="385">
        <v>33434233.280000001</v>
      </c>
      <c r="F19" s="385">
        <v>23520154.809999999</v>
      </c>
      <c r="G19" s="385">
        <v>61385970.004999995</v>
      </c>
      <c r="H19" s="778">
        <v>1.0778093148502825</v>
      </c>
      <c r="I19" s="788"/>
      <c r="J19" s="54"/>
      <c r="K19" s="586"/>
    </row>
    <row r="20" spans="1:11" ht="15" customHeight="1">
      <c r="A20" s="40" t="s">
        <v>889</v>
      </c>
      <c r="B20" s="103" t="s">
        <v>1115</v>
      </c>
      <c r="C20" s="385" t="s">
        <v>777</v>
      </c>
      <c r="D20" s="385" t="s">
        <v>777</v>
      </c>
      <c r="E20" s="385" t="s">
        <v>777</v>
      </c>
      <c r="F20" s="385" t="s">
        <v>777</v>
      </c>
      <c r="G20" s="385" t="s">
        <v>777</v>
      </c>
      <c r="H20" s="778" t="s">
        <v>777</v>
      </c>
      <c r="I20" s="788"/>
      <c r="J20" s="54"/>
      <c r="K20" s="586"/>
    </row>
    <row r="21" spans="1:11" ht="15" customHeight="1">
      <c r="A21" s="40" t="s">
        <v>890</v>
      </c>
      <c r="B21" s="103" t="s">
        <v>226</v>
      </c>
      <c r="C21" s="385">
        <v>33434233.280000001</v>
      </c>
      <c r="D21" s="385">
        <v>23520154.809999999</v>
      </c>
      <c r="E21" s="385">
        <v>33434233.280000001</v>
      </c>
      <c r="F21" s="385">
        <v>23520154.809999999</v>
      </c>
      <c r="G21" s="385">
        <v>61385970.004999995</v>
      </c>
      <c r="H21" s="778">
        <v>1.0778093148502825</v>
      </c>
      <c r="I21" s="788"/>
      <c r="J21" s="54"/>
      <c r="K21" s="586"/>
    </row>
    <row r="22" spans="1:11" ht="15" customHeight="1">
      <c r="A22" s="40">
        <v>8</v>
      </c>
      <c r="B22" s="103" t="s">
        <v>221</v>
      </c>
      <c r="C22" s="385">
        <v>804614562.57000053</v>
      </c>
      <c r="D22" s="385">
        <v>511955064.19000024</v>
      </c>
      <c r="E22" s="385">
        <v>804614562.57000065</v>
      </c>
      <c r="F22" s="385">
        <v>38175340.427999914</v>
      </c>
      <c r="G22" s="385">
        <v>608852263.65711176</v>
      </c>
      <c r="H22" s="778">
        <v>0.72242472470455799</v>
      </c>
      <c r="I22" s="788"/>
      <c r="J22" s="54"/>
      <c r="K22" s="586"/>
    </row>
    <row r="23" spans="1:11" ht="29">
      <c r="A23" s="105">
        <v>9</v>
      </c>
      <c r="B23" s="103" t="s">
        <v>1116</v>
      </c>
      <c r="C23" s="385">
        <v>4969286367.3200064</v>
      </c>
      <c r="D23" s="385">
        <v>66343533.969999991</v>
      </c>
      <c r="E23" s="385">
        <v>4969286367.3200064</v>
      </c>
      <c r="F23" s="385">
        <v>38066463.36999999</v>
      </c>
      <c r="G23" s="385">
        <v>1565352349.9306548</v>
      </c>
      <c r="H23" s="778">
        <v>0.31261075519516596</v>
      </c>
      <c r="I23" s="788"/>
      <c r="J23" s="54"/>
      <c r="K23" s="586"/>
    </row>
    <row r="24" spans="1:11" ht="29">
      <c r="A24" s="105">
        <v>9.1</v>
      </c>
      <c r="B24" s="103" t="s">
        <v>1117</v>
      </c>
      <c r="C24" s="385">
        <v>4168203073.9600067</v>
      </c>
      <c r="D24" s="385">
        <v>13300034.029999997</v>
      </c>
      <c r="E24" s="385">
        <v>4168203073.9600067</v>
      </c>
      <c r="F24" s="385">
        <v>12119177.029999997</v>
      </c>
      <c r="G24" s="385">
        <v>1051340467.1900001</v>
      </c>
      <c r="H24" s="778">
        <v>0.25149746934964545</v>
      </c>
      <c r="I24" s="788"/>
      <c r="J24" s="54"/>
      <c r="K24" s="586"/>
    </row>
    <row r="25" spans="1:11" ht="29">
      <c r="A25" s="105">
        <v>9.1999999999999993</v>
      </c>
      <c r="B25" s="103" t="s">
        <v>1118</v>
      </c>
      <c r="C25" s="385">
        <v>308429201.63999981</v>
      </c>
      <c r="D25" s="385">
        <v>4698955.26</v>
      </c>
      <c r="E25" s="385">
        <v>308429201.63999981</v>
      </c>
      <c r="F25" s="385">
        <v>3169587.66</v>
      </c>
      <c r="G25" s="385">
        <v>154159912.46999997</v>
      </c>
      <c r="H25" s="778">
        <v>0.49473848347202182</v>
      </c>
      <c r="I25" s="788"/>
      <c r="J25" s="54"/>
      <c r="K25" s="586"/>
    </row>
    <row r="26" spans="1:11" ht="29">
      <c r="A26" s="105">
        <v>9.3000000000000007</v>
      </c>
      <c r="B26" s="103" t="s">
        <v>1119</v>
      </c>
      <c r="C26" s="385" t="s">
        <v>777</v>
      </c>
      <c r="D26" s="385" t="s">
        <v>777</v>
      </c>
      <c r="E26" s="385" t="s">
        <v>777</v>
      </c>
      <c r="F26" s="385" t="s">
        <v>777</v>
      </c>
      <c r="G26" s="385" t="s">
        <v>777</v>
      </c>
      <c r="H26" s="778" t="s">
        <v>777</v>
      </c>
      <c r="I26" s="788"/>
      <c r="J26" s="54"/>
      <c r="K26" s="586"/>
    </row>
    <row r="27" spans="1:11" ht="29">
      <c r="A27" s="105">
        <v>9.4</v>
      </c>
      <c r="B27" s="103" t="s">
        <v>1120</v>
      </c>
      <c r="C27" s="385">
        <v>492654091.71999985</v>
      </c>
      <c r="D27" s="385">
        <v>48344544.679999992</v>
      </c>
      <c r="E27" s="385">
        <v>492654091.71999985</v>
      </c>
      <c r="F27" s="385">
        <v>22777698.679999996</v>
      </c>
      <c r="G27" s="385">
        <v>359851970.27065468</v>
      </c>
      <c r="H27" s="778">
        <v>0.69815633605252059</v>
      </c>
      <c r="I27" s="788"/>
      <c r="J27" s="54"/>
      <c r="K27" s="586"/>
    </row>
    <row r="28" spans="1:11">
      <c r="A28" s="105">
        <v>9.5</v>
      </c>
      <c r="B28" s="103" t="s">
        <v>1121</v>
      </c>
      <c r="C28" s="385" t="s">
        <v>777</v>
      </c>
      <c r="D28" s="385" t="s">
        <v>777</v>
      </c>
      <c r="E28" s="385" t="s">
        <v>777</v>
      </c>
      <c r="F28" s="385" t="s">
        <v>777</v>
      </c>
      <c r="G28" s="385" t="s">
        <v>777</v>
      </c>
      <c r="H28" s="778" t="s">
        <v>777</v>
      </c>
      <c r="I28" s="788"/>
      <c r="J28" s="54"/>
      <c r="K28" s="586"/>
    </row>
    <row r="29" spans="1:11" ht="15" customHeight="1">
      <c r="A29" s="105">
        <v>10</v>
      </c>
      <c r="B29" s="103" t="s">
        <v>222</v>
      </c>
      <c r="C29" s="385">
        <v>79753382.829999998</v>
      </c>
      <c r="D29" s="385">
        <v>1453494.9899999993</v>
      </c>
      <c r="E29" s="385">
        <v>79753382.829999998</v>
      </c>
      <c r="F29" s="385">
        <v>141594.64999999967</v>
      </c>
      <c r="G29" s="385">
        <v>80263872.620000035</v>
      </c>
      <c r="H29" s="778">
        <v>1.0046172506912887</v>
      </c>
      <c r="I29" s="788"/>
      <c r="J29" s="54"/>
      <c r="K29" s="586"/>
    </row>
    <row r="30" spans="1:11" ht="29">
      <c r="A30" s="105" t="s">
        <v>894</v>
      </c>
      <c r="B30" s="103" t="s">
        <v>224</v>
      </c>
      <c r="C30" s="385">
        <v>331536048.09634864</v>
      </c>
      <c r="D30" s="385" t="s">
        <v>777</v>
      </c>
      <c r="E30" s="385">
        <v>331536048.09634864</v>
      </c>
      <c r="F30" s="385" t="s">
        <v>777</v>
      </c>
      <c r="G30" s="385">
        <v>66307209.619269721</v>
      </c>
      <c r="H30" s="778">
        <v>0.19999999999999998</v>
      </c>
      <c r="I30" s="788"/>
      <c r="J30" s="54"/>
      <c r="K30" s="586"/>
    </row>
    <row r="31" spans="1:11" ht="15" customHeight="1">
      <c r="A31" s="105" t="s">
        <v>1087</v>
      </c>
      <c r="B31" s="103" t="s">
        <v>225</v>
      </c>
      <c r="C31" s="385" t="s">
        <v>777</v>
      </c>
      <c r="D31" s="385" t="s">
        <v>777</v>
      </c>
      <c r="E31" s="385" t="s">
        <v>777</v>
      </c>
      <c r="F31" s="385" t="s">
        <v>777</v>
      </c>
      <c r="G31" s="385" t="s">
        <v>777</v>
      </c>
      <c r="H31" s="778" t="s">
        <v>777</v>
      </c>
      <c r="I31" s="788"/>
      <c r="J31" s="54"/>
      <c r="K31" s="586"/>
    </row>
    <row r="32" spans="1:11" ht="15" customHeight="1">
      <c r="A32" s="105" t="s">
        <v>1089</v>
      </c>
      <c r="B32" s="103" t="s">
        <v>227</v>
      </c>
      <c r="C32" s="404">
        <v>857331935.64938807</v>
      </c>
      <c r="D32" s="404" t="s">
        <v>777</v>
      </c>
      <c r="E32" s="404">
        <v>857331935.64938807</v>
      </c>
      <c r="F32" s="404" t="s">
        <v>777</v>
      </c>
      <c r="G32" s="404">
        <v>768031396.3973881</v>
      </c>
      <c r="H32" s="778">
        <v>0.89583901457682302</v>
      </c>
      <c r="I32" s="788"/>
      <c r="J32" s="54"/>
      <c r="K32" s="586"/>
    </row>
    <row r="33" spans="1:11" ht="15" customHeight="1">
      <c r="A33" s="105">
        <v>11</v>
      </c>
      <c r="B33" s="103" t="s">
        <v>520</v>
      </c>
      <c r="C33" s="789"/>
      <c r="D33" s="789"/>
      <c r="E33" s="789"/>
      <c r="F33" s="789"/>
      <c r="G33" s="789"/>
      <c r="H33" s="790"/>
      <c r="I33" s="788"/>
      <c r="J33" s="54"/>
      <c r="K33" s="586"/>
    </row>
    <row r="34" spans="1:11" ht="15" customHeight="1">
      <c r="A34" s="487">
        <v>12</v>
      </c>
      <c r="B34" s="104" t="s">
        <v>228</v>
      </c>
      <c r="C34" s="405">
        <v>14107966056.298016</v>
      </c>
      <c r="D34" s="405">
        <v>632460508.18000031</v>
      </c>
      <c r="E34" s="405">
        <v>14107966056.298014</v>
      </c>
      <c r="F34" s="405">
        <v>127536555.60600007</v>
      </c>
      <c r="G34" s="405">
        <v>3461014922.809629</v>
      </c>
      <c r="H34" s="609">
        <v>0.24312558658206126</v>
      </c>
      <c r="I34" s="486"/>
      <c r="J34" s="54"/>
      <c r="K34" s="586"/>
    </row>
    <row r="35" spans="1:11" ht="15" customHeight="1">
      <c r="G35" s="55"/>
      <c r="J35" s="54"/>
    </row>
    <row r="36" spans="1:11" ht="15" customHeight="1"/>
    <row r="37" spans="1:11" ht="15" customHeight="1"/>
    <row r="38" spans="1:11" ht="15" customHeight="1"/>
    <row r="39" spans="1:11" ht="15" customHeight="1"/>
    <row r="40" spans="1:11" ht="15" customHeight="1"/>
    <row r="41" spans="1:11" ht="15" customHeight="1"/>
    <row r="42" spans="1:11" ht="15" customHeight="1"/>
    <row r="43" spans="1:11" ht="15" customHeight="1"/>
    <row r="44" spans="1:11" ht="15" customHeight="1"/>
    <row r="45" spans="1:11" ht="15" customHeight="1"/>
    <row r="46" spans="1:11" ht="15" customHeight="1"/>
    <row r="47" spans="1:11" ht="15" customHeight="1"/>
    <row r="48" spans="1:11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/>
    <row r="58"/>
    <row r="59"/>
    <row r="60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</sheetData>
  <mergeCells count="5">
    <mergeCell ref="A6:A8"/>
    <mergeCell ref="C6:D6"/>
    <mergeCell ref="E6:F6"/>
    <mergeCell ref="G6:H6"/>
    <mergeCell ref="B7:B8"/>
  </mergeCells>
  <hyperlinks>
    <hyperlink ref="K7" location="Index!A1" display="INDEX" xr:uid="{B6ECDD32-8FB5-45EC-BDDC-4EE1883C480A}"/>
  </hyperlinks>
  <pageMargins left="0.7" right="0.7" top="0.75" bottom="0.75" header="0.3" footer="0.3"/>
  <pageSetup paperSize="9" orientation="portrait" horizontalDpi="90" verticalDpi="90" r:id="rId1"/>
  <headerFooter>
    <oddFooter>&amp;L_x000D_&amp;1#&amp;"Calibri"&amp;10&amp;KFF0000 Confidential!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BAECC4-BFD2-480C-A701-3DDCB2E2E826}">
  <sheetPr>
    <pageSetUpPr autoPageBreaks="0" fitToPage="1"/>
  </sheetPr>
  <dimension ref="A1:U38"/>
  <sheetViews>
    <sheetView showGridLines="0" topLeftCell="A7" zoomScale="55" zoomScaleNormal="55" zoomScaleSheetLayoutView="100" workbookViewId="0">
      <selection activeCell="S4" sqref="S4"/>
    </sheetView>
  </sheetViews>
  <sheetFormatPr defaultColWidth="0" defaultRowHeight="14.5"/>
  <cols>
    <col min="1" max="1" width="10.453125" customWidth="1"/>
    <col min="2" max="2" width="49.453125" customWidth="1"/>
    <col min="3" max="16" width="16.1796875" customWidth="1"/>
    <col min="17" max="17" width="1.54296875" customWidth="1"/>
    <col min="18" max="18" width="9.1796875" customWidth="1"/>
    <col min="19" max="19" width="11" customWidth="1"/>
    <col min="20" max="20" width="9.1796875" customWidth="1"/>
    <col min="21" max="21" width="0" hidden="1" customWidth="1"/>
    <col min="22" max="16384" width="9.1796875" hidden="1"/>
  </cols>
  <sheetData>
    <row r="1" spans="1:21"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  <c r="T1" s="108"/>
      <c r="U1" s="108"/>
    </row>
    <row r="2" spans="1:21" ht="21">
      <c r="B2" s="43" t="s">
        <v>555</v>
      </c>
    </row>
    <row r="3" spans="1:21" ht="17.25" customHeight="1" thickBot="1">
      <c r="B3" s="106"/>
      <c r="P3" s="350">
        <v>46021</v>
      </c>
    </row>
    <row r="4" spans="1:21" ht="54" customHeight="1" thickBot="1">
      <c r="A4" s="574"/>
      <c r="B4" s="974" t="s">
        <v>231</v>
      </c>
      <c r="C4" s="971" t="s">
        <v>232</v>
      </c>
      <c r="D4" s="976" t="s">
        <v>233</v>
      </c>
      <c r="E4" s="994"/>
      <c r="F4" s="994"/>
      <c r="G4" s="994"/>
      <c r="H4" s="994"/>
      <c r="I4" s="994"/>
      <c r="J4" s="994"/>
      <c r="K4" s="994"/>
      <c r="L4" s="994"/>
      <c r="M4" s="994"/>
      <c r="N4" s="974"/>
      <c r="O4" s="987" t="s">
        <v>234</v>
      </c>
      <c r="P4" s="988"/>
      <c r="S4" s="357" t="s">
        <v>886</v>
      </c>
    </row>
    <row r="5" spans="1:21" ht="35.25" customHeight="1">
      <c r="A5" s="575"/>
      <c r="B5" s="995"/>
      <c r="C5" s="990"/>
      <c r="D5" s="987" t="s">
        <v>499</v>
      </c>
      <c r="E5" s="989"/>
      <c r="F5" s="989"/>
      <c r="G5" s="989"/>
      <c r="H5" s="989"/>
      <c r="I5" s="989"/>
      <c r="J5" s="989"/>
      <c r="K5" s="989"/>
      <c r="L5" s="988"/>
      <c r="M5" s="987" t="s">
        <v>500</v>
      </c>
      <c r="N5" s="988"/>
      <c r="O5" s="971" t="s">
        <v>235</v>
      </c>
      <c r="P5" s="971" t="s">
        <v>236</v>
      </c>
    </row>
    <row r="6" spans="1:21" ht="16.5" customHeight="1">
      <c r="A6" s="575"/>
      <c r="B6" s="995"/>
      <c r="C6" s="990"/>
      <c r="D6" s="971" t="s">
        <v>237</v>
      </c>
      <c r="E6" s="976" t="s">
        <v>238</v>
      </c>
      <c r="F6" s="720"/>
      <c r="G6" s="720"/>
      <c r="H6" s="720"/>
      <c r="I6" s="976" t="s">
        <v>239</v>
      </c>
      <c r="J6" s="720"/>
      <c r="K6" s="720"/>
      <c r="L6" s="720"/>
      <c r="M6" s="971" t="s">
        <v>240</v>
      </c>
      <c r="N6" s="971" t="s">
        <v>241</v>
      </c>
      <c r="O6" s="990"/>
      <c r="P6" s="990"/>
    </row>
    <row r="7" spans="1:21" ht="120.75" customHeight="1">
      <c r="A7" s="575"/>
      <c r="B7" s="995"/>
      <c r="C7" s="990"/>
      <c r="D7" s="990"/>
      <c r="E7" s="990"/>
      <c r="F7" s="107" t="s">
        <v>242</v>
      </c>
      <c r="G7" s="107" t="s">
        <v>243</v>
      </c>
      <c r="H7" s="107" t="s">
        <v>244</v>
      </c>
      <c r="I7" s="990"/>
      <c r="J7" s="107" t="s">
        <v>245</v>
      </c>
      <c r="K7" s="107" t="s">
        <v>246</v>
      </c>
      <c r="L7" s="107" t="s">
        <v>247</v>
      </c>
      <c r="M7" s="990"/>
      <c r="N7" s="990"/>
      <c r="O7" s="990"/>
      <c r="P7" s="990"/>
    </row>
    <row r="8" spans="1:21" ht="28.5" customHeight="1">
      <c r="A8" s="576"/>
      <c r="B8" s="996"/>
      <c r="C8" s="305" t="s">
        <v>566</v>
      </c>
      <c r="D8" s="305" t="s">
        <v>567</v>
      </c>
      <c r="E8" s="305" t="s">
        <v>660</v>
      </c>
      <c r="F8" s="305" t="s">
        <v>635</v>
      </c>
      <c r="G8" s="305" t="s">
        <v>636</v>
      </c>
      <c r="H8" s="305" t="s">
        <v>637</v>
      </c>
      <c r="I8" s="305" t="s">
        <v>532</v>
      </c>
      <c r="J8" s="305" t="s">
        <v>662</v>
      </c>
      <c r="K8" s="305" t="s">
        <v>704</v>
      </c>
      <c r="L8" s="305" t="s">
        <v>705</v>
      </c>
      <c r="M8" s="305" t="s">
        <v>920</v>
      </c>
      <c r="N8" s="305" t="s">
        <v>921</v>
      </c>
      <c r="O8" s="305" t="s">
        <v>922</v>
      </c>
      <c r="P8" s="305" t="s">
        <v>923</v>
      </c>
    </row>
    <row r="9" spans="1:21" ht="23.25" customHeight="1">
      <c r="A9" s="572">
        <v>1</v>
      </c>
      <c r="B9" s="573" t="s">
        <v>230</v>
      </c>
      <c r="C9" s="402" t="s">
        <v>777</v>
      </c>
      <c r="D9" s="791" t="s">
        <v>777</v>
      </c>
      <c r="E9" s="791" t="s">
        <v>777</v>
      </c>
      <c r="F9" s="791" t="s">
        <v>777</v>
      </c>
      <c r="G9" s="791" t="s">
        <v>777</v>
      </c>
      <c r="H9" s="791" t="s">
        <v>777</v>
      </c>
      <c r="I9" s="791" t="s">
        <v>777</v>
      </c>
      <c r="J9" s="791" t="s">
        <v>777</v>
      </c>
      <c r="K9" s="791" t="s">
        <v>777</v>
      </c>
      <c r="L9" s="791" t="s">
        <v>777</v>
      </c>
      <c r="M9" s="791" t="s">
        <v>777</v>
      </c>
      <c r="N9" s="791" t="s">
        <v>777</v>
      </c>
      <c r="O9" s="571" t="s">
        <v>777</v>
      </c>
      <c r="P9" s="571" t="s">
        <v>777</v>
      </c>
    </row>
    <row r="10" spans="1:21" ht="22.5" customHeight="1">
      <c r="A10" s="275">
        <v>2</v>
      </c>
      <c r="B10" s="308" t="s">
        <v>1122</v>
      </c>
      <c r="C10" s="407" t="s">
        <v>777</v>
      </c>
      <c r="D10" s="792" t="s">
        <v>777</v>
      </c>
      <c r="E10" s="792" t="s">
        <v>777</v>
      </c>
      <c r="F10" s="792" t="s">
        <v>777</v>
      </c>
      <c r="G10" s="792" t="s">
        <v>777</v>
      </c>
      <c r="H10" s="792" t="s">
        <v>777</v>
      </c>
      <c r="I10" s="792" t="s">
        <v>777</v>
      </c>
      <c r="J10" s="792" t="s">
        <v>777</v>
      </c>
      <c r="K10" s="792" t="s">
        <v>777</v>
      </c>
      <c r="L10" s="792" t="s">
        <v>777</v>
      </c>
      <c r="M10" s="792" t="s">
        <v>777</v>
      </c>
      <c r="N10" s="792" t="s">
        <v>777</v>
      </c>
      <c r="O10" s="408" t="s">
        <v>777</v>
      </c>
      <c r="P10" s="408" t="s">
        <v>777</v>
      </c>
    </row>
    <row r="11" spans="1:21" ht="22.5" customHeight="1">
      <c r="A11" s="275">
        <v>3</v>
      </c>
      <c r="B11" s="308" t="s">
        <v>216</v>
      </c>
      <c r="C11" s="407" t="s">
        <v>777</v>
      </c>
      <c r="D11" s="792" t="s">
        <v>777</v>
      </c>
      <c r="E11" s="792" t="s">
        <v>777</v>
      </c>
      <c r="F11" s="792" t="s">
        <v>777</v>
      </c>
      <c r="G11" s="792" t="s">
        <v>777</v>
      </c>
      <c r="H11" s="792" t="s">
        <v>777</v>
      </c>
      <c r="I11" s="792" t="s">
        <v>777</v>
      </c>
      <c r="J11" s="792" t="s">
        <v>777</v>
      </c>
      <c r="K11" s="792" t="s">
        <v>777</v>
      </c>
      <c r="L11" s="792" t="s">
        <v>777</v>
      </c>
      <c r="M11" s="792" t="s">
        <v>777</v>
      </c>
      <c r="N11" s="792" t="s">
        <v>777</v>
      </c>
      <c r="O11" s="408" t="s">
        <v>777</v>
      </c>
      <c r="P11" s="408" t="s">
        <v>777</v>
      </c>
    </row>
    <row r="12" spans="1:21" ht="22.5" customHeight="1">
      <c r="A12" s="275">
        <v>4</v>
      </c>
      <c r="B12" s="308" t="s">
        <v>219</v>
      </c>
      <c r="C12" s="407" t="s">
        <v>777</v>
      </c>
      <c r="D12" s="792" t="s">
        <v>777</v>
      </c>
      <c r="E12" s="792" t="s">
        <v>777</v>
      </c>
      <c r="F12" s="792" t="s">
        <v>777</v>
      </c>
      <c r="G12" s="792" t="s">
        <v>777</v>
      </c>
      <c r="H12" s="792" t="s">
        <v>777</v>
      </c>
      <c r="I12" s="792" t="s">
        <v>777</v>
      </c>
      <c r="J12" s="792" t="s">
        <v>777</v>
      </c>
      <c r="K12" s="792" t="s">
        <v>777</v>
      </c>
      <c r="L12" s="792" t="s">
        <v>777</v>
      </c>
      <c r="M12" s="792" t="s">
        <v>777</v>
      </c>
      <c r="N12" s="792" t="s">
        <v>777</v>
      </c>
      <c r="O12" s="408" t="s">
        <v>777</v>
      </c>
      <c r="P12" s="408" t="s">
        <v>777</v>
      </c>
    </row>
    <row r="13" spans="1:21" ht="19.5" customHeight="1">
      <c r="A13" s="275">
        <v>5</v>
      </c>
      <c r="B13" s="308" t="s">
        <v>220</v>
      </c>
      <c r="C13" s="407" t="s">
        <v>777</v>
      </c>
      <c r="D13" s="792" t="s">
        <v>777</v>
      </c>
      <c r="E13" s="792" t="s">
        <v>777</v>
      </c>
      <c r="F13" s="792" t="s">
        <v>777</v>
      </c>
      <c r="G13" s="792" t="s">
        <v>777</v>
      </c>
      <c r="H13" s="792" t="s">
        <v>777</v>
      </c>
      <c r="I13" s="792" t="s">
        <v>777</v>
      </c>
      <c r="J13" s="792" t="s">
        <v>777</v>
      </c>
      <c r="K13" s="792" t="s">
        <v>777</v>
      </c>
      <c r="L13" s="792" t="s">
        <v>777</v>
      </c>
      <c r="M13" s="792" t="s">
        <v>777</v>
      </c>
      <c r="N13" s="792" t="s">
        <v>777</v>
      </c>
      <c r="O13" s="408" t="s">
        <v>777</v>
      </c>
      <c r="P13" s="408" t="s">
        <v>777</v>
      </c>
    </row>
    <row r="14" spans="1:21" ht="19.5" customHeight="1">
      <c r="A14" s="299">
        <v>5.0999999999999996</v>
      </c>
      <c r="B14" s="663" t="s">
        <v>1123</v>
      </c>
      <c r="C14" s="409" t="s">
        <v>777</v>
      </c>
      <c r="D14" s="793" t="s">
        <v>777</v>
      </c>
      <c r="E14" s="793" t="s">
        <v>777</v>
      </c>
      <c r="F14" s="793" t="s">
        <v>777</v>
      </c>
      <c r="G14" s="793" t="s">
        <v>777</v>
      </c>
      <c r="H14" s="793" t="s">
        <v>777</v>
      </c>
      <c r="I14" s="793" t="s">
        <v>777</v>
      </c>
      <c r="J14" s="793" t="s">
        <v>777</v>
      </c>
      <c r="K14" s="793" t="s">
        <v>777</v>
      </c>
      <c r="L14" s="793" t="s">
        <v>777</v>
      </c>
      <c r="M14" s="793" t="s">
        <v>777</v>
      </c>
      <c r="N14" s="793" t="s">
        <v>777</v>
      </c>
      <c r="O14" s="406" t="s">
        <v>777</v>
      </c>
      <c r="P14" s="406" t="s">
        <v>777</v>
      </c>
    </row>
    <row r="15" spans="1:21" ht="23.25" customHeight="1">
      <c r="A15" s="299">
        <v>5.2</v>
      </c>
      <c r="B15" s="663" t="s">
        <v>1124</v>
      </c>
      <c r="C15" s="409" t="s">
        <v>777</v>
      </c>
      <c r="D15" s="793" t="s">
        <v>777</v>
      </c>
      <c r="E15" s="793" t="s">
        <v>777</v>
      </c>
      <c r="F15" s="793" t="s">
        <v>777</v>
      </c>
      <c r="G15" s="793" t="s">
        <v>777</v>
      </c>
      <c r="H15" s="793" t="s">
        <v>777</v>
      </c>
      <c r="I15" s="793" t="s">
        <v>777</v>
      </c>
      <c r="J15" s="793" t="s">
        <v>777</v>
      </c>
      <c r="K15" s="793" t="s">
        <v>777</v>
      </c>
      <c r="L15" s="793" t="s">
        <v>777</v>
      </c>
      <c r="M15" s="793" t="s">
        <v>777</v>
      </c>
      <c r="N15" s="793" t="s">
        <v>777</v>
      </c>
      <c r="O15" s="406" t="s">
        <v>777</v>
      </c>
      <c r="P15" s="406" t="s">
        <v>777</v>
      </c>
    </row>
    <row r="16" spans="1:21" ht="20.25" customHeight="1">
      <c r="A16" s="299">
        <v>5.3</v>
      </c>
      <c r="B16" s="663" t="s">
        <v>1125</v>
      </c>
      <c r="C16" s="409" t="s">
        <v>777</v>
      </c>
      <c r="D16" s="793" t="s">
        <v>777</v>
      </c>
      <c r="E16" s="793" t="s">
        <v>777</v>
      </c>
      <c r="F16" s="793" t="s">
        <v>777</v>
      </c>
      <c r="G16" s="793" t="s">
        <v>777</v>
      </c>
      <c r="H16" s="793" t="s">
        <v>777</v>
      </c>
      <c r="I16" s="793" t="s">
        <v>777</v>
      </c>
      <c r="J16" s="793" t="s">
        <v>777</v>
      </c>
      <c r="K16" s="793" t="s">
        <v>777</v>
      </c>
      <c r="L16" s="793" t="s">
        <v>777</v>
      </c>
      <c r="M16" s="793" t="s">
        <v>777</v>
      </c>
      <c r="N16" s="793" t="s">
        <v>777</v>
      </c>
      <c r="O16" s="406" t="s">
        <v>777</v>
      </c>
      <c r="P16" s="406" t="s">
        <v>777</v>
      </c>
    </row>
    <row r="17" spans="1:18" ht="18" customHeight="1">
      <c r="A17" s="275">
        <v>6</v>
      </c>
      <c r="B17" s="308" t="s">
        <v>221</v>
      </c>
      <c r="C17" s="407">
        <v>16520444355.209887</v>
      </c>
      <c r="D17" s="792" t="s">
        <v>777</v>
      </c>
      <c r="E17" s="794">
        <v>0.99795887465646016</v>
      </c>
      <c r="F17" s="794">
        <v>0.99795887465646016</v>
      </c>
      <c r="G17" s="792" t="s">
        <v>777</v>
      </c>
      <c r="H17" s="792" t="s">
        <v>777</v>
      </c>
      <c r="I17" s="792" t="s">
        <v>777</v>
      </c>
      <c r="J17" s="792" t="s">
        <v>777</v>
      </c>
      <c r="K17" s="792" t="s">
        <v>777</v>
      </c>
      <c r="L17" s="792" t="s">
        <v>777</v>
      </c>
      <c r="M17" s="792" t="s">
        <v>777</v>
      </c>
      <c r="N17" s="792" t="s">
        <v>777</v>
      </c>
      <c r="O17" s="408">
        <v>6208289647.170023</v>
      </c>
      <c r="P17" s="408">
        <v>6208289647.170023</v>
      </c>
    </row>
    <row r="18" spans="1:18" ht="27" customHeight="1">
      <c r="A18" s="299">
        <v>6.1</v>
      </c>
      <c r="B18" s="663" t="s">
        <v>1126</v>
      </c>
      <c r="C18" s="409" t="s">
        <v>777</v>
      </c>
      <c r="D18" s="793" t="s">
        <v>777</v>
      </c>
      <c r="E18" s="793" t="s">
        <v>777</v>
      </c>
      <c r="F18" s="793" t="s">
        <v>777</v>
      </c>
      <c r="G18" s="793" t="s">
        <v>777</v>
      </c>
      <c r="H18" s="793" t="s">
        <v>777</v>
      </c>
      <c r="I18" s="793" t="s">
        <v>777</v>
      </c>
      <c r="J18" s="793" t="s">
        <v>777</v>
      </c>
      <c r="K18" s="793" t="s">
        <v>777</v>
      </c>
      <c r="L18" s="793" t="s">
        <v>777</v>
      </c>
      <c r="M18" s="793" t="s">
        <v>777</v>
      </c>
      <c r="N18" s="793" t="s">
        <v>777</v>
      </c>
      <c r="O18" s="406" t="s">
        <v>777</v>
      </c>
      <c r="P18" s="406" t="s">
        <v>777</v>
      </c>
    </row>
    <row r="19" spans="1:18" ht="32.25" customHeight="1">
      <c r="A19" s="299">
        <v>6.2</v>
      </c>
      <c r="B19" s="663" t="s">
        <v>1127</v>
      </c>
      <c r="C19" s="409">
        <v>16520444355.209887</v>
      </c>
      <c r="D19" s="793" t="s">
        <v>777</v>
      </c>
      <c r="E19" s="795">
        <v>0.99795887465646016</v>
      </c>
      <c r="F19" s="795">
        <v>0.99795887465646016</v>
      </c>
      <c r="G19" s="793" t="s">
        <v>777</v>
      </c>
      <c r="H19" s="793" t="s">
        <v>777</v>
      </c>
      <c r="I19" s="793" t="s">
        <v>777</v>
      </c>
      <c r="J19" s="793" t="s">
        <v>777</v>
      </c>
      <c r="K19" s="793" t="s">
        <v>777</v>
      </c>
      <c r="L19" s="793" t="s">
        <v>777</v>
      </c>
      <c r="M19" s="793" t="s">
        <v>777</v>
      </c>
      <c r="N19" s="793" t="s">
        <v>777</v>
      </c>
      <c r="O19" s="406">
        <v>6208289647.170023</v>
      </c>
      <c r="P19" s="406">
        <v>6208289647.170023</v>
      </c>
    </row>
    <row r="20" spans="1:18" ht="32.25" customHeight="1">
      <c r="A20" s="299">
        <v>6.3</v>
      </c>
      <c r="B20" s="663" t="s">
        <v>1128</v>
      </c>
      <c r="C20" s="409" t="s">
        <v>777</v>
      </c>
      <c r="D20" s="793" t="s">
        <v>777</v>
      </c>
      <c r="E20" s="793" t="s">
        <v>777</v>
      </c>
      <c r="F20" s="793" t="s">
        <v>777</v>
      </c>
      <c r="G20" s="793" t="s">
        <v>777</v>
      </c>
      <c r="H20" s="793" t="s">
        <v>777</v>
      </c>
      <c r="I20" s="793" t="s">
        <v>777</v>
      </c>
      <c r="J20" s="793" t="s">
        <v>777</v>
      </c>
      <c r="K20" s="793" t="s">
        <v>777</v>
      </c>
      <c r="L20" s="793" t="s">
        <v>777</v>
      </c>
      <c r="M20" s="793" t="s">
        <v>777</v>
      </c>
      <c r="N20" s="793" t="s">
        <v>777</v>
      </c>
      <c r="O20" s="406" t="s">
        <v>777</v>
      </c>
      <c r="P20" s="406" t="s">
        <v>777</v>
      </c>
    </row>
    <row r="21" spans="1:18" ht="32.25" customHeight="1">
      <c r="A21" s="299">
        <v>6.4</v>
      </c>
      <c r="B21" s="663" t="s">
        <v>1129</v>
      </c>
      <c r="C21" s="409" t="s">
        <v>777</v>
      </c>
      <c r="D21" s="793" t="s">
        <v>777</v>
      </c>
      <c r="E21" s="793" t="s">
        <v>777</v>
      </c>
      <c r="F21" s="793" t="s">
        <v>777</v>
      </c>
      <c r="G21" s="793" t="s">
        <v>777</v>
      </c>
      <c r="H21" s="793" t="s">
        <v>777</v>
      </c>
      <c r="I21" s="793" t="s">
        <v>777</v>
      </c>
      <c r="J21" s="793" t="s">
        <v>777</v>
      </c>
      <c r="K21" s="793" t="s">
        <v>777</v>
      </c>
      <c r="L21" s="793" t="s">
        <v>777</v>
      </c>
      <c r="M21" s="793" t="s">
        <v>777</v>
      </c>
      <c r="N21" s="793" t="s">
        <v>777</v>
      </c>
      <c r="O21" s="406" t="s">
        <v>777</v>
      </c>
      <c r="P21" s="406" t="s">
        <v>777</v>
      </c>
    </row>
    <row r="22" spans="1:18" ht="22.5" customHeight="1">
      <c r="A22" s="411">
        <v>7</v>
      </c>
      <c r="B22" s="796" t="s">
        <v>171</v>
      </c>
      <c r="C22" s="410">
        <v>16520444355.209887</v>
      </c>
      <c r="D22" s="797" t="s">
        <v>777</v>
      </c>
      <c r="E22" s="904">
        <v>0.99795887465646016</v>
      </c>
      <c r="F22" s="904">
        <v>0.99795887465646016</v>
      </c>
      <c r="G22" s="797" t="s">
        <v>777</v>
      </c>
      <c r="H22" s="797" t="s">
        <v>777</v>
      </c>
      <c r="I22" s="797" t="s">
        <v>777</v>
      </c>
      <c r="J22" s="797" t="s">
        <v>777</v>
      </c>
      <c r="K22" s="797" t="s">
        <v>777</v>
      </c>
      <c r="L22" s="797" t="s">
        <v>777</v>
      </c>
      <c r="M22" s="797" t="s">
        <v>777</v>
      </c>
      <c r="N22" s="797" t="s">
        <v>777</v>
      </c>
      <c r="O22" s="410">
        <v>6208289647.170023</v>
      </c>
      <c r="P22" s="410">
        <v>6208289647.170023</v>
      </c>
    </row>
    <row r="24" spans="1:18" ht="50.25" customHeight="1">
      <c r="A24" s="349"/>
      <c r="B24" s="991" t="s">
        <v>248</v>
      </c>
      <c r="C24" s="971" t="s">
        <v>232</v>
      </c>
      <c r="D24" s="976" t="s">
        <v>233</v>
      </c>
      <c r="E24" s="994"/>
      <c r="F24" s="994"/>
      <c r="G24" s="994"/>
      <c r="H24" s="994"/>
      <c r="I24" s="994"/>
      <c r="J24" s="994"/>
      <c r="K24" s="994"/>
      <c r="L24" s="994"/>
      <c r="M24" s="994"/>
      <c r="N24" s="974"/>
      <c r="O24" s="987" t="s">
        <v>234</v>
      </c>
      <c r="P24" s="988"/>
    </row>
    <row r="25" spans="1:18" ht="29.25" customHeight="1">
      <c r="A25" s="349"/>
      <c r="B25" s="991"/>
      <c r="C25" s="990"/>
      <c r="D25" s="987" t="s">
        <v>499</v>
      </c>
      <c r="E25" s="989"/>
      <c r="F25" s="989"/>
      <c r="G25" s="989"/>
      <c r="H25" s="989"/>
      <c r="I25" s="989"/>
      <c r="J25" s="989"/>
      <c r="K25" s="989"/>
      <c r="L25" s="988"/>
      <c r="M25" s="987" t="s">
        <v>500</v>
      </c>
      <c r="N25" s="988"/>
      <c r="O25" s="971" t="s">
        <v>235</v>
      </c>
      <c r="P25" s="971" t="s">
        <v>236</v>
      </c>
    </row>
    <row r="26" spans="1:18" ht="19.5" customHeight="1">
      <c r="A26" s="349"/>
      <c r="B26" s="991"/>
      <c r="C26" s="990"/>
      <c r="D26" s="971" t="s">
        <v>237</v>
      </c>
      <c r="E26" s="976" t="s">
        <v>238</v>
      </c>
      <c r="F26" s="720"/>
      <c r="G26" s="720"/>
      <c r="H26" s="720"/>
      <c r="I26" s="976" t="s">
        <v>239</v>
      </c>
      <c r="J26" s="720"/>
      <c r="K26" s="720"/>
      <c r="L26" s="720"/>
      <c r="M26" s="971" t="s">
        <v>240</v>
      </c>
      <c r="N26" s="971" t="s">
        <v>241</v>
      </c>
      <c r="O26" s="990"/>
      <c r="P26" s="990"/>
      <c r="Q26" s="55"/>
      <c r="R26" s="55"/>
    </row>
    <row r="27" spans="1:18" ht="115.5" customHeight="1">
      <c r="A27" s="798"/>
      <c r="B27" s="992"/>
      <c r="C27" s="993"/>
      <c r="D27" s="990"/>
      <c r="E27" s="990"/>
      <c r="F27" s="107" t="s">
        <v>242</v>
      </c>
      <c r="G27" s="107" t="s">
        <v>243</v>
      </c>
      <c r="H27" s="107" t="s">
        <v>244</v>
      </c>
      <c r="I27" s="990"/>
      <c r="J27" s="107" t="s">
        <v>245</v>
      </c>
      <c r="K27" s="107" t="s">
        <v>246</v>
      </c>
      <c r="L27" s="107" t="s">
        <v>247</v>
      </c>
      <c r="M27" s="990"/>
      <c r="N27" s="990"/>
      <c r="O27" s="990"/>
      <c r="P27" s="990"/>
      <c r="Q27" s="55"/>
      <c r="R27" s="55"/>
    </row>
    <row r="28" spans="1:18" ht="23.5" customHeight="1">
      <c r="A28" s="798"/>
      <c r="B28" s="803"/>
      <c r="C28" s="520" t="s">
        <v>566</v>
      </c>
      <c r="D28" s="801" t="s">
        <v>567</v>
      </c>
      <c r="E28" s="801" t="s">
        <v>660</v>
      </c>
      <c r="F28" s="802" t="s">
        <v>635</v>
      </c>
      <c r="G28" s="802" t="s">
        <v>636</v>
      </c>
      <c r="H28" s="802" t="s">
        <v>637</v>
      </c>
      <c r="I28" s="801" t="s">
        <v>532</v>
      </c>
      <c r="J28" s="802" t="s">
        <v>662</v>
      </c>
      <c r="K28" s="802" t="s">
        <v>704</v>
      </c>
      <c r="L28" s="802" t="s">
        <v>705</v>
      </c>
      <c r="M28" s="801" t="s">
        <v>920</v>
      </c>
      <c r="N28" s="801" t="s">
        <v>921</v>
      </c>
      <c r="O28" s="801" t="s">
        <v>922</v>
      </c>
      <c r="P28" s="801" t="s">
        <v>923</v>
      </c>
      <c r="Q28" s="55"/>
      <c r="R28" s="55"/>
    </row>
    <row r="29" spans="1:18" s="55" customFormat="1" ht="15" customHeight="1">
      <c r="A29" s="109">
        <v>1</v>
      </c>
      <c r="B29" s="308" t="s">
        <v>230</v>
      </c>
      <c r="C29" s="409" t="s">
        <v>777</v>
      </c>
      <c r="D29" s="409" t="s">
        <v>777</v>
      </c>
      <c r="E29" s="409" t="s">
        <v>777</v>
      </c>
      <c r="F29" s="409" t="s">
        <v>777</v>
      </c>
      <c r="G29" s="409" t="s">
        <v>777</v>
      </c>
      <c r="H29" s="409" t="s">
        <v>777</v>
      </c>
      <c r="I29" s="409" t="s">
        <v>777</v>
      </c>
      <c r="J29" s="409" t="s">
        <v>777</v>
      </c>
      <c r="K29" s="409" t="s">
        <v>777</v>
      </c>
      <c r="L29" s="409" t="s">
        <v>777</v>
      </c>
      <c r="M29" s="409" t="s">
        <v>777</v>
      </c>
      <c r="N29" s="409" t="s">
        <v>777</v>
      </c>
      <c r="O29" s="409" t="s">
        <v>777</v>
      </c>
      <c r="P29" s="409" t="s">
        <v>777</v>
      </c>
      <c r="Q29"/>
      <c r="R29"/>
    </row>
    <row r="30" spans="1:18" s="55" customFormat="1" ht="15" customHeight="1">
      <c r="A30" s="109">
        <v>2</v>
      </c>
      <c r="B30" s="308" t="s">
        <v>1122</v>
      </c>
      <c r="C30" s="409" t="s">
        <v>777</v>
      </c>
      <c r="D30" s="792"/>
      <c r="E30" s="792"/>
      <c r="F30" s="792"/>
      <c r="G30" s="792"/>
      <c r="H30" s="792"/>
      <c r="I30" s="799"/>
      <c r="J30" s="799"/>
      <c r="K30" s="799"/>
      <c r="L30" s="799"/>
      <c r="M30" s="799"/>
      <c r="N30" s="799"/>
      <c r="O30" s="408" t="s">
        <v>777</v>
      </c>
      <c r="P30" s="408" t="s">
        <v>777</v>
      </c>
      <c r="Q30"/>
      <c r="R30"/>
    </row>
    <row r="31" spans="1:18" s="55" customFormat="1" ht="15" customHeight="1">
      <c r="A31" s="109">
        <v>3</v>
      </c>
      <c r="B31" s="308" t="s">
        <v>216</v>
      </c>
      <c r="C31" s="409" t="s">
        <v>777</v>
      </c>
      <c r="D31" s="792"/>
      <c r="E31" s="792"/>
      <c r="F31" s="792"/>
      <c r="G31" s="792"/>
      <c r="H31" s="792"/>
      <c r="I31" s="799"/>
      <c r="J31" s="799"/>
      <c r="K31" s="799"/>
      <c r="L31" s="799"/>
      <c r="M31" s="799"/>
      <c r="N31" s="799"/>
      <c r="O31" s="408" t="s">
        <v>777</v>
      </c>
      <c r="P31" s="408" t="s">
        <v>777</v>
      </c>
      <c r="Q31"/>
      <c r="R31"/>
    </row>
    <row r="32" spans="1:18" s="55" customFormat="1">
      <c r="A32" s="109">
        <v>4</v>
      </c>
      <c r="B32" s="308" t="s">
        <v>219</v>
      </c>
      <c r="C32" s="407" t="s">
        <v>777</v>
      </c>
      <c r="D32" s="792" t="s">
        <v>777</v>
      </c>
      <c r="E32" s="792" t="s">
        <v>777</v>
      </c>
      <c r="F32" s="792" t="s">
        <v>777</v>
      </c>
      <c r="G32" s="792" t="s">
        <v>777</v>
      </c>
      <c r="H32" s="792" t="s">
        <v>777</v>
      </c>
      <c r="I32" s="799" t="s">
        <v>777</v>
      </c>
      <c r="J32" s="799" t="s">
        <v>777</v>
      </c>
      <c r="K32" s="799" t="s">
        <v>777</v>
      </c>
      <c r="L32" s="799" t="s">
        <v>777</v>
      </c>
      <c r="M32" s="799" t="s">
        <v>777</v>
      </c>
      <c r="N32" s="799" t="s">
        <v>777</v>
      </c>
      <c r="O32" s="408" t="s">
        <v>777</v>
      </c>
      <c r="P32" s="408" t="s">
        <v>777</v>
      </c>
      <c r="Q32"/>
      <c r="R32"/>
    </row>
    <row r="33" spans="1:16">
      <c r="A33" s="109">
        <v>5</v>
      </c>
      <c r="B33" s="308" t="s">
        <v>220</v>
      </c>
      <c r="C33" s="407" t="s">
        <v>777</v>
      </c>
      <c r="D33" s="792" t="s">
        <v>777</v>
      </c>
      <c r="E33" s="792" t="s">
        <v>777</v>
      </c>
      <c r="F33" s="792" t="s">
        <v>777</v>
      </c>
      <c r="G33" s="792" t="s">
        <v>777</v>
      </c>
      <c r="H33" s="792" t="s">
        <v>777</v>
      </c>
      <c r="I33" s="799" t="s">
        <v>777</v>
      </c>
      <c r="J33" s="799" t="s">
        <v>777</v>
      </c>
      <c r="K33" s="799" t="s">
        <v>777</v>
      </c>
      <c r="L33" s="799" t="s">
        <v>777</v>
      </c>
      <c r="M33" s="799" t="s">
        <v>777</v>
      </c>
      <c r="N33" s="799" t="s">
        <v>777</v>
      </c>
      <c r="O33" s="408" t="s">
        <v>777</v>
      </c>
      <c r="P33" s="408" t="s">
        <v>777</v>
      </c>
    </row>
    <row r="34" spans="1:16" ht="19.5" customHeight="1">
      <c r="A34" s="299">
        <v>5.0999999999999996</v>
      </c>
      <c r="B34" s="663" t="s">
        <v>1123</v>
      </c>
      <c r="C34" s="409" t="s">
        <v>777</v>
      </c>
      <c r="D34" s="793" t="s">
        <v>777</v>
      </c>
      <c r="E34" s="793" t="s">
        <v>777</v>
      </c>
      <c r="F34" s="793" t="s">
        <v>777</v>
      </c>
      <c r="G34" s="793" t="s">
        <v>777</v>
      </c>
      <c r="H34" s="793" t="s">
        <v>777</v>
      </c>
      <c r="I34" s="793" t="s">
        <v>777</v>
      </c>
      <c r="J34" s="793" t="s">
        <v>777</v>
      </c>
      <c r="K34" s="793" t="s">
        <v>777</v>
      </c>
      <c r="L34" s="793" t="s">
        <v>777</v>
      </c>
      <c r="M34" s="793" t="s">
        <v>777</v>
      </c>
      <c r="N34" s="793" t="s">
        <v>777</v>
      </c>
      <c r="O34" s="406" t="s">
        <v>777</v>
      </c>
      <c r="P34" s="406" t="s">
        <v>777</v>
      </c>
    </row>
    <row r="35" spans="1:16" ht="23.25" customHeight="1">
      <c r="A35" s="299">
        <v>5.2</v>
      </c>
      <c r="B35" s="663" t="s">
        <v>1124</v>
      </c>
      <c r="C35" s="409" t="s">
        <v>777</v>
      </c>
      <c r="D35" s="793" t="s">
        <v>777</v>
      </c>
      <c r="E35" s="793" t="s">
        <v>777</v>
      </c>
      <c r="F35" s="793" t="s">
        <v>777</v>
      </c>
      <c r="G35" s="793" t="s">
        <v>777</v>
      </c>
      <c r="H35" s="793" t="s">
        <v>777</v>
      </c>
      <c r="I35" s="793" t="s">
        <v>777</v>
      </c>
      <c r="J35" s="793" t="s">
        <v>777</v>
      </c>
      <c r="K35" s="793" t="s">
        <v>777</v>
      </c>
      <c r="L35" s="793" t="s">
        <v>777</v>
      </c>
      <c r="M35" s="793" t="s">
        <v>777</v>
      </c>
      <c r="N35" s="793" t="s">
        <v>777</v>
      </c>
      <c r="O35" s="406" t="s">
        <v>777</v>
      </c>
      <c r="P35" s="406" t="s">
        <v>777</v>
      </c>
    </row>
    <row r="36" spans="1:16" ht="20.25" customHeight="1">
      <c r="A36" s="299">
        <v>5.3</v>
      </c>
      <c r="B36" s="663" t="s">
        <v>1125</v>
      </c>
      <c r="C36" s="409" t="s">
        <v>777</v>
      </c>
      <c r="D36" s="793" t="s">
        <v>777</v>
      </c>
      <c r="E36" s="793" t="s">
        <v>777</v>
      </c>
      <c r="F36" s="793" t="s">
        <v>777</v>
      </c>
      <c r="G36" s="793" t="s">
        <v>777</v>
      </c>
      <c r="H36" s="793" t="s">
        <v>777</v>
      </c>
      <c r="I36" s="793" t="s">
        <v>777</v>
      </c>
      <c r="J36" s="793" t="s">
        <v>777</v>
      </c>
      <c r="K36" s="793" t="s">
        <v>777</v>
      </c>
      <c r="L36" s="793" t="s">
        <v>777</v>
      </c>
      <c r="M36" s="793" t="s">
        <v>777</v>
      </c>
      <c r="N36" s="793" t="s">
        <v>777</v>
      </c>
      <c r="O36" s="406" t="s">
        <v>777</v>
      </c>
      <c r="P36" s="406" t="s">
        <v>777</v>
      </c>
    </row>
    <row r="37" spans="1:16">
      <c r="A37" s="110">
        <v>6</v>
      </c>
      <c r="B37" s="796" t="s">
        <v>171</v>
      </c>
      <c r="C37" s="410" t="s">
        <v>777</v>
      </c>
      <c r="D37" s="797" t="s">
        <v>777</v>
      </c>
      <c r="E37" s="797" t="s">
        <v>777</v>
      </c>
      <c r="F37" s="797" t="s">
        <v>777</v>
      </c>
      <c r="G37" s="797" t="s">
        <v>777</v>
      </c>
      <c r="H37" s="797" t="s">
        <v>777</v>
      </c>
      <c r="I37" s="797" t="s">
        <v>777</v>
      </c>
      <c r="J37" s="797" t="s">
        <v>777</v>
      </c>
      <c r="K37" s="797" t="s">
        <v>777</v>
      </c>
      <c r="L37" s="797" t="s">
        <v>777</v>
      </c>
      <c r="M37" s="797" t="s">
        <v>777</v>
      </c>
      <c r="N37" s="797" t="s">
        <v>777</v>
      </c>
      <c r="O37" s="410" t="s">
        <v>777</v>
      </c>
      <c r="P37" s="410" t="s">
        <v>777</v>
      </c>
    </row>
    <row r="38" spans="1:16" s="6" customFormat="1">
      <c r="A38" s="592"/>
      <c r="B38" s="155"/>
      <c r="C38" s="593"/>
      <c r="D38" s="800"/>
      <c r="E38" s="800"/>
      <c r="F38" s="800"/>
      <c r="G38" s="800"/>
      <c r="H38" s="800"/>
      <c r="I38" s="800"/>
      <c r="J38" s="800"/>
      <c r="K38" s="800"/>
      <c r="L38" s="800"/>
      <c r="M38" s="800"/>
      <c r="N38" s="800"/>
      <c r="O38" s="468"/>
      <c r="P38" s="593"/>
    </row>
  </sheetData>
  <mergeCells count="26">
    <mergeCell ref="O4:P4"/>
    <mergeCell ref="D5:L5"/>
    <mergeCell ref="M5:N5"/>
    <mergeCell ref="O5:O7"/>
    <mergeCell ref="P5:P7"/>
    <mergeCell ref="D6:D7"/>
    <mergeCell ref="E6:E7"/>
    <mergeCell ref="I6:I7"/>
    <mergeCell ref="M6:M7"/>
    <mergeCell ref="N6:N7"/>
    <mergeCell ref="B24:B27"/>
    <mergeCell ref="C24:C27"/>
    <mergeCell ref="D24:N24"/>
    <mergeCell ref="B4:B8"/>
    <mergeCell ref="C4:C7"/>
    <mergeCell ref="D4:N4"/>
    <mergeCell ref="O24:P24"/>
    <mergeCell ref="D25:L25"/>
    <mergeCell ref="M25:N25"/>
    <mergeCell ref="O25:O27"/>
    <mergeCell ref="P25:P27"/>
    <mergeCell ref="D26:D27"/>
    <mergeCell ref="E26:E27"/>
    <mergeCell ref="I26:I27"/>
    <mergeCell ref="M26:M27"/>
    <mergeCell ref="N26:N27"/>
  </mergeCells>
  <hyperlinks>
    <hyperlink ref="S4" location="Index!A1" display="INDEX" xr:uid="{753AA87E-2E78-422A-8345-FD0B93C79733}"/>
  </hyperlinks>
  <pageMargins left="0.23333333333333334" right="0.7" top="0.75" bottom="0.75" header="0.3" footer="0.3"/>
  <pageSetup paperSize="9" scale="10" orientation="landscape" r:id="rId1"/>
  <headerFooter>
    <oddFooter>&amp;L_x000D_&amp;1#&amp;"Calibri"&amp;10&amp;KFF0000 Confidential!</odd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8"/>
  <dimension ref="A1:HN28"/>
  <sheetViews>
    <sheetView showGridLines="0" zoomScale="85" zoomScaleNormal="85" workbookViewId="0">
      <selection activeCell="J3" sqref="J3"/>
    </sheetView>
  </sheetViews>
  <sheetFormatPr defaultColWidth="0" defaultRowHeight="0" customHeight="1" zeroHeight="1"/>
  <cols>
    <col min="1" max="1" width="6.7265625" style="57" customWidth="1"/>
    <col min="2" max="2" width="70.81640625" style="57" customWidth="1"/>
    <col min="3" max="7" width="11.1796875" style="57" customWidth="1"/>
    <col min="8" max="8" width="2.7265625" style="57" customWidth="1"/>
    <col min="9" max="9" width="5" style="57" customWidth="1"/>
    <col min="10" max="10" width="11.453125" style="57" customWidth="1"/>
    <col min="11" max="11" width="4.54296875" style="57" customWidth="1"/>
    <col min="12" max="222" width="0" style="57" hidden="1" customWidth="1"/>
    <col min="223" max="16384" width="11.453125" style="57" hidden="1"/>
  </cols>
  <sheetData>
    <row r="1" spans="1:18" s="58" customFormat="1" ht="18" customHeight="1">
      <c r="B1" s="998" t="s">
        <v>556</v>
      </c>
      <c r="C1" s="998"/>
      <c r="D1" s="998"/>
      <c r="E1" s="998"/>
      <c r="F1" s="998"/>
      <c r="G1" s="998"/>
      <c r="H1" s="506"/>
    </row>
    <row r="2" spans="1:18" s="58" customFormat="1" ht="21" customHeight="1" thickBot="1">
      <c r="B2" s="998"/>
      <c r="C2" s="998"/>
      <c r="D2" s="998"/>
      <c r="E2" s="998"/>
      <c r="F2" s="998"/>
      <c r="G2" s="998"/>
    </row>
    <row r="3" spans="1:18" s="58" customFormat="1" ht="18" customHeight="1" thickBot="1">
      <c r="A3" s="57"/>
      <c r="B3" s="57"/>
      <c r="C3" s="999" t="s">
        <v>1221</v>
      </c>
      <c r="D3" s="1000"/>
      <c r="E3" s="1000"/>
      <c r="F3" s="1000"/>
      <c r="G3" s="995"/>
      <c r="J3" s="357" t="s">
        <v>886</v>
      </c>
    </row>
    <row r="4" spans="1:18" s="58" customFormat="1" ht="15" customHeight="1">
      <c r="A4" s="57"/>
      <c r="C4" s="688">
        <v>45992</v>
      </c>
      <c r="D4" s="688">
        <v>45901</v>
      </c>
      <c r="E4" s="688">
        <v>45809</v>
      </c>
      <c r="F4" s="688">
        <v>45717</v>
      </c>
      <c r="G4" s="688">
        <v>45627</v>
      </c>
      <c r="H4" s="113"/>
      <c r="I4" s="113"/>
      <c r="J4" s="113"/>
      <c r="K4" s="113"/>
      <c r="L4" s="113"/>
      <c r="M4" s="113"/>
      <c r="N4" s="113"/>
      <c r="O4" s="113"/>
      <c r="P4" s="113"/>
    </row>
    <row r="5" spans="1:18" s="58" customFormat="1" ht="15" customHeight="1">
      <c r="A5" s="57"/>
      <c r="C5" s="330" t="s">
        <v>566</v>
      </c>
      <c r="D5" s="330" t="s">
        <v>567</v>
      </c>
      <c r="E5" s="330" t="s">
        <v>660</v>
      </c>
      <c r="F5" s="330" t="s">
        <v>635</v>
      </c>
      <c r="G5" s="330" t="s">
        <v>635</v>
      </c>
      <c r="H5" s="113"/>
      <c r="I5" s="113"/>
      <c r="J5" s="113"/>
      <c r="K5" s="113"/>
      <c r="L5" s="113"/>
      <c r="M5" s="113"/>
      <c r="N5" s="113"/>
      <c r="O5" s="113"/>
      <c r="P5" s="113"/>
    </row>
    <row r="6" spans="1:18" ht="15" customHeight="1">
      <c r="A6" s="336">
        <v>1</v>
      </c>
      <c r="B6" s="358" t="s">
        <v>693</v>
      </c>
      <c r="C6" s="689">
        <v>6199093020.3500004</v>
      </c>
      <c r="D6" s="689">
        <v>6543983123.6599998</v>
      </c>
      <c r="E6" s="812"/>
      <c r="F6" s="812"/>
      <c r="G6" s="812"/>
      <c r="H6" s="78"/>
      <c r="I6" s="78"/>
      <c r="J6" s="78"/>
      <c r="K6" s="78"/>
      <c r="L6" s="78"/>
      <c r="M6" s="78"/>
      <c r="N6" s="78"/>
      <c r="O6" s="78"/>
      <c r="P6" s="78"/>
    </row>
    <row r="7" spans="1:18" ht="17.25" customHeight="1">
      <c r="A7" s="38">
        <v>2</v>
      </c>
      <c r="B7" s="112" t="s">
        <v>694</v>
      </c>
      <c r="C7" s="413">
        <v>175636460.44</v>
      </c>
      <c r="D7" s="413">
        <v>196549344.58000001</v>
      </c>
      <c r="E7" s="813"/>
      <c r="F7" s="813"/>
      <c r="G7" s="813"/>
      <c r="H7" s="78"/>
      <c r="I7" s="78"/>
      <c r="J7" s="78"/>
      <c r="K7" s="78"/>
      <c r="L7" s="78"/>
      <c r="M7" s="78"/>
      <c r="N7" s="78"/>
      <c r="O7" s="78"/>
      <c r="P7" s="78"/>
    </row>
    <row r="8" spans="1:18" ht="15" customHeight="1">
      <c r="A8" s="38">
        <v>3</v>
      </c>
      <c r="B8" s="112" t="s">
        <v>695</v>
      </c>
      <c r="C8" s="413">
        <v>-70020504.75</v>
      </c>
      <c r="D8" s="413">
        <v>-57076265.950000003</v>
      </c>
      <c r="E8" s="813"/>
      <c r="F8" s="813"/>
      <c r="G8" s="813"/>
      <c r="H8" s="76"/>
      <c r="I8" s="76"/>
      <c r="J8" s="76"/>
      <c r="K8" s="76"/>
      <c r="L8" s="76"/>
      <c r="M8" s="76"/>
      <c r="N8" s="76"/>
      <c r="O8" s="76"/>
      <c r="P8" s="76"/>
    </row>
    <row r="9" spans="1:18" ht="15" customHeight="1">
      <c r="A9" s="38">
        <v>4</v>
      </c>
      <c r="B9" s="112" t="s">
        <v>696</v>
      </c>
      <c r="C9" s="413" t="s">
        <v>777</v>
      </c>
      <c r="D9" s="413" t="s">
        <v>777</v>
      </c>
      <c r="E9" s="813"/>
      <c r="F9" s="813"/>
      <c r="G9" s="813"/>
      <c r="H9" s="54"/>
      <c r="I9" s="54"/>
      <c r="J9" s="54"/>
      <c r="K9" s="54"/>
      <c r="L9" s="54"/>
      <c r="M9" s="54"/>
      <c r="N9" s="54"/>
      <c r="O9" s="54"/>
      <c r="P9" s="54"/>
    </row>
    <row r="10" spans="1:18" ht="15" customHeight="1">
      <c r="A10" s="38">
        <v>5</v>
      </c>
      <c r="B10" s="112" t="s">
        <v>697</v>
      </c>
      <c r="C10" s="413">
        <v>-62319632.859999999</v>
      </c>
      <c r="D10" s="413">
        <v>-484363181.94</v>
      </c>
      <c r="E10" s="813"/>
      <c r="F10" s="813"/>
      <c r="G10" s="813"/>
      <c r="H10" s="54"/>
      <c r="I10" s="54"/>
      <c r="J10" s="54"/>
      <c r="K10" s="54"/>
      <c r="L10" s="54"/>
      <c r="M10" s="54"/>
      <c r="N10" s="54"/>
      <c r="O10" s="54"/>
      <c r="P10" s="54"/>
    </row>
    <row r="11" spans="1:18" ht="15" customHeight="1">
      <c r="A11" s="38">
        <v>6</v>
      </c>
      <c r="B11" s="112" t="s">
        <v>698</v>
      </c>
      <c r="C11" s="413">
        <v>-34099701.909999996</v>
      </c>
      <c r="D11" s="413" t="s">
        <v>777</v>
      </c>
      <c r="E11" s="813"/>
      <c r="F11" s="813"/>
      <c r="G11" s="813"/>
      <c r="H11" s="54"/>
      <c r="I11" s="54"/>
      <c r="J11" s="54"/>
      <c r="K11" s="54"/>
      <c r="L11" s="54"/>
      <c r="M11" s="54"/>
      <c r="N11" s="54"/>
      <c r="O11" s="54"/>
      <c r="P11" s="54"/>
    </row>
    <row r="12" spans="1:18" ht="15" customHeight="1">
      <c r="A12" s="34">
        <v>7</v>
      </c>
      <c r="B12" s="112" t="s">
        <v>699</v>
      </c>
      <c r="C12" s="413" t="s">
        <v>777</v>
      </c>
      <c r="D12" s="413" t="s">
        <v>777</v>
      </c>
      <c r="E12" s="813"/>
      <c r="F12" s="813"/>
      <c r="G12" s="813"/>
      <c r="H12" s="54"/>
      <c r="I12" s="54"/>
      <c r="J12" s="54"/>
      <c r="K12" s="54"/>
      <c r="L12" s="54"/>
      <c r="M12" s="54"/>
      <c r="N12" s="54"/>
      <c r="O12" s="54"/>
      <c r="P12" s="54"/>
    </row>
    <row r="13" spans="1:18" ht="15" customHeight="1">
      <c r="A13" s="38">
        <v>8</v>
      </c>
      <c r="B13" s="112" t="s">
        <v>700</v>
      </c>
      <c r="C13" s="413" t="s">
        <v>777</v>
      </c>
      <c r="D13" s="413" t="s">
        <v>777</v>
      </c>
      <c r="E13" s="813"/>
      <c r="F13" s="813"/>
      <c r="G13" s="813"/>
      <c r="H13" s="78"/>
      <c r="I13" s="78"/>
      <c r="J13" s="78"/>
      <c r="K13" s="78"/>
      <c r="L13" s="78"/>
      <c r="M13" s="78"/>
      <c r="N13" s="78"/>
      <c r="O13" s="78"/>
      <c r="P13" s="78"/>
    </row>
    <row r="14" spans="1:18" ht="15" customHeight="1">
      <c r="A14" s="336">
        <v>9</v>
      </c>
      <c r="B14" s="358" t="s">
        <v>701</v>
      </c>
      <c r="C14" s="412">
        <v>6208289641.2700005</v>
      </c>
      <c r="D14" s="412">
        <v>6199093020.3500004</v>
      </c>
      <c r="E14" s="814"/>
      <c r="F14" s="814"/>
      <c r="G14" s="814"/>
      <c r="H14" s="76"/>
      <c r="I14" s="76"/>
      <c r="J14" s="76"/>
      <c r="K14" s="76"/>
      <c r="L14" s="76"/>
      <c r="M14" s="76"/>
      <c r="N14" s="76"/>
      <c r="O14" s="76"/>
      <c r="P14" s="76"/>
      <c r="Q14" s="61"/>
      <c r="R14" s="61"/>
    </row>
    <row r="15" spans="1:18" ht="15" customHeight="1">
      <c r="B15" s="517"/>
      <c r="C15" s="11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</row>
    <row r="16" spans="1:18" ht="112.5" customHeight="1">
      <c r="B16" s="917" t="s">
        <v>1279</v>
      </c>
      <c r="C16" s="917"/>
      <c r="D16" s="917"/>
      <c r="E16" s="917"/>
      <c r="F16" s="917"/>
      <c r="G16" s="917"/>
      <c r="H16" s="666"/>
      <c r="I16" s="61"/>
      <c r="J16" s="61"/>
      <c r="K16" s="61"/>
      <c r="L16" s="61"/>
      <c r="M16" s="61"/>
      <c r="N16" s="61"/>
      <c r="O16" s="61"/>
      <c r="P16" s="61"/>
      <c r="Q16" s="61"/>
      <c r="R16" s="61"/>
    </row>
    <row r="17" spans="3:18" ht="15" hidden="1" customHeight="1">
      <c r="G17" s="997"/>
      <c r="H17" s="997"/>
      <c r="I17" s="997"/>
      <c r="J17" s="997"/>
      <c r="K17" s="997"/>
      <c r="L17" s="997"/>
      <c r="M17" s="997"/>
      <c r="N17" s="997"/>
      <c r="O17" s="997"/>
      <c r="P17" s="997"/>
      <c r="Q17" s="61"/>
      <c r="R17" s="61"/>
    </row>
    <row r="18" spans="3:18" ht="59.25" hidden="1" customHeight="1">
      <c r="C18" s="54"/>
      <c r="D18" s="54"/>
      <c r="E18" s="54"/>
      <c r="F18" s="54"/>
      <c r="G18" s="997"/>
      <c r="H18" s="997"/>
      <c r="I18" s="997"/>
      <c r="J18" s="997"/>
      <c r="K18" s="997"/>
      <c r="L18" s="997"/>
      <c r="M18" s="997"/>
      <c r="N18" s="997"/>
      <c r="O18" s="997"/>
      <c r="P18" s="997"/>
      <c r="Q18" s="61"/>
      <c r="R18" s="61"/>
    </row>
    <row r="19" spans="3:18" ht="12.75" hidden="1" customHeight="1">
      <c r="C19" s="54"/>
      <c r="D19" s="54"/>
      <c r="E19" s="54"/>
      <c r="F19" s="54"/>
      <c r="G19" s="997"/>
      <c r="H19" s="997"/>
      <c r="I19" s="997"/>
      <c r="J19" s="997"/>
      <c r="K19" s="997"/>
      <c r="L19" s="997"/>
      <c r="M19" s="997"/>
      <c r="N19" s="997"/>
      <c r="O19" s="997"/>
      <c r="P19" s="997"/>
      <c r="Q19" s="61"/>
      <c r="R19" s="61"/>
    </row>
    <row r="20" spans="3:18" ht="15" hidden="1" customHeight="1">
      <c r="C20" s="54"/>
      <c r="D20" s="54"/>
      <c r="E20" s="54"/>
      <c r="F20" s="54"/>
      <c r="G20" s="997"/>
      <c r="H20" s="997"/>
      <c r="I20" s="997"/>
      <c r="J20" s="997"/>
      <c r="K20" s="997"/>
      <c r="L20" s="997"/>
      <c r="M20" s="997"/>
      <c r="N20" s="997"/>
      <c r="O20" s="997"/>
      <c r="P20" s="997"/>
      <c r="Q20" s="61"/>
      <c r="R20" s="61"/>
    </row>
    <row r="21" spans="3:18" ht="15" hidden="1" customHeight="1">
      <c r="C21" s="54"/>
      <c r="D21" s="54"/>
      <c r="E21" s="54"/>
      <c r="F21" s="54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</row>
    <row r="22" spans="3:18" ht="15" hidden="1" customHeight="1">
      <c r="C22" s="54"/>
      <c r="D22" s="54"/>
      <c r="E22" s="54"/>
      <c r="F22" s="54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</row>
    <row r="23" spans="3:18" ht="15" hidden="1" customHeight="1">
      <c r="C23" s="54"/>
      <c r="D23" s="54"/>
      <c r="E23" s="54"/>
      <c r="F23" s="54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</row>
    <row r="24" spans="3:18" ht="15" hidden="1" customHeight="1">
      <c r="C24" s="54"/>
      <c r="D24" s="54"/>
      <c r="E24" s="54"/>
      <c r="F24" s="54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</row>
    <row r="25" spans="3:18" ht="15" hidden="1" customHeight="1">
      <c r="C25" s="54"/>
      <c r="D25" s="54"/>
      <c r="E25" s="54"/>
      <c r="F25" s="54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</row>
    <row r="26" spans="3:18" ht="15" hidden="1" customHeight="1"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</row>
    <row r="27" spans="3:18" ht="15" hidden="1" customHeight="1"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</row>
    <row r="28" spans="3:18" ht="15" hidden="1" customHeight="1"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</row>
  </sheetData>
  <mergeCells count="4">
    <mergeCell ref="G17:P20"/>
    <mergeCell ref="B1:G2"/>
    <mergeCell ref="C3:G3"/>
    <mergeCell ref="B16:G16"/>
  </mergeCells>
  <hyperlinks>
    <hyperlink ref="J3" location="Index!A1" display="INDEX" xr:uid="{00000000-0004-0000-12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/>
  <dimension ref="A1:O37"/>
  <sheetViews>
    <sheetView showGridLines="0" topLeftCell="A6" zoomScale="90" zoomScaleNormal="90" workbookViewId="0">
      <selection activeCell="D8" sqref="D8"/>
    </sheetView>
  </sheetViews>
  <sheetFormatPr defaultColWidth="0" defaultRowHeight="14.5" zeroHeight="1"/>
  <cols>
    <col min="1" max="1" width="3" customWidth="1"/>
    <col min="2" max="2" width="7" customWidth="1"/>
    <col min="3" max="3" width="35.54296875" customWidth="1"/>
    <col min="4" max="4" width="15" customWidth="1"/>
    <col min="5" max="5" width="11.7265625" customWidth="1"/>
    <col min="6" max="6" width="12.54296875" bestFit="1" customWidth="1"/>
    <col min="7" max="7" width="11.54296875" bestFit="1" customWidth="1"/>
    <col min="8" max="8" width="12.81640625" bestFit="1" customWidth="1"/>
    <col min="9" max="9" width="13.54296875" customWidth="1"/>
    <col min="10" max="10" width="10.7265625" customWidth="1"/>
    <col min="11" max="11" width="16.453125" customWidth="1"/>
    <col min="12" max="12" width="2.7265625" customWidth="1"/>
    <col min="13" max="13" width="7.1796875" customWidth="1"/>
    <col min="14" max="14" width="8.81640625" customWidth="1"/>
    <col min="15" max="15" width="5.54296875" customWidth="1"/>
    <col min="16" max="16384" width="8.81640625" hidden="1"/>
  </cols>
  <sheetData>
    <row r="1" spans="2:14" ht="18" customHeight="1">
      <c r="C1" s="13" t="s">
        <v>557</v>
      </c>
    </row>
    <row r="2" spans="2:14" ht="15" customHeight="1">
      <c r="D2" s="119"/>
      <c r="E2" s="119"/>
      <c r="F2" s="119"/>
      <c r="G2" s="119"/>
      <c r="H2" s="119"/>
      <c r="I2" s="119"/>
      <c r="J2" s="119"/>
      <c r="K2" s="130">
        <v>45992</v>
      </c>
    </row>
    <row r="3" spans="2:14" ht="15" customHeight="1" thickBot="1">
      <c r="D3" s="34" t="s">
        <v>566</v>
      </c>
      <c r="E3" s="34" t="s">
        <v>567</v>
      </c>
      <c r="F3" s="34" t="s">
        <v>660</v>
      </c>
      <c r="G3" s="34" t="s">
        <v>635</v>
      </c>
      <c r="H3" s="34" t="s">
        <v>636</v>
      </c>
      <c r="I3" s="34" t="s">
        <v>637</v>
      </c>
      <c r="J3" s="34" t="s">
        <v>532</v>
      </c>
      <c r="K3" s="34" t="s">
        <v>662</v>
      </c>
    </row>
    <row r="4" spans="2:14" ht="71.25" customHeight="1" thickBot="1">
      <c r="C4" s="59"/>
      <c r="D4" s="1001" t="s">
        <v>250</v>
      </c>
      <c r="E4" s="1002"/>
      <c r="F4" s="1002"/>
      <c r="G4" s="1002"/>
      <c r="H4" s="1001" t="s">
        <v>173</v>
      </c>
      <c r="I4" s="1003"/>
      <c r="J4" s="1004" t="s">
        <v>251</v>
      </c>
      <c r="K4" s="1003"/>
      <c r="L4" s="63"/>
      <c r="M4" s="63"/>
      <c r="N4" s="357" t="s">
        <v>886</v>
      </c>
    </row>
    <row r="5" spans="2:14" ht="30" customHeight="1">
      <c r="C5" s="59"/>
      <c r="D5" s="1005" t="s">
        <v>252</v>
      </c>
      <c r="E5" s="1004" t="s">
        <v>253</v>
      </c>
      <c r="F5" s="1007"/>
      <c r="G5" s="1008"/>
      <c r="H5" s="1008" t="s">
        <v>254</v>
      </c>
      <c r="I5" s="1005" t="s">
        <v>255</v>
      </c>
      <c r="J5" s="115"/>
      <c r="K5" s="1005" t="s">
        <v>256</v>
      </c>
      <c r="L5" s="63"/>
      <c r="M5" s="63"/>
    </row>
    <row r="6" spans="2:14" ht="102" customHeight="1">
      <c r="C6" s="129" t="s">
        <v>503</v>
      </c>
      <c r="D6" s="1006"/>
      <c r="E6" s="116"/>
      <c r="F6" s="117" t="s">
        <v>257</v>
      </c>
      <c r="G6" s="118" t="s">
        <v>258</v>
      </c>
      <c r="H6" s="1009"/>
      <c r="I6" s="1006"/>
      <c r="J6" s="116"/>
      <c r="K6" s="1006"/>
      <c r="L6" s="59"/>
      <c r="M6" s="59"/>
    </row>
    <row r="7" spans="2:14" ht="26">
      <c r="B7" s="41" t="s">
        <v>541</v>
      </c>
      <c r="C7" s="125" t="s">
        <v>186</v>
      </c>
      <c r="D7" s="409" t="s">
        <v>777</v>
      </c>
      <c r="E7" s="385" t="s">
        <v>777</v>
      </c>
      <c r="F7" s="385" t="s">
        <v>777</v>
      </c>
      <c r="G7" s="385" t="s">
        <v>777</v>
      </c>
      <c r="H7" s="385" t="s">
        <v>777</v>
      </c>
      <c r="I7" s="385" t="s">
        <v>777</v>
      </c>
      <c r="J7" s="385" t="s">
        <v>777</v>
      </c>
      <c r="K7" s="385" t="s">
        <v>777</v>
      </c>
      <c r="L7" s="63"/>
      <c r="M7" s="63"/>
    </row>
    <row r="8" spans="2:14" ht="15" customHeight="1">
      <c r="B8" s="41" t="s">
        <v>542</v>
      </c>
      <c r="C8" s="125" t="s">
        <v>187</v>
      </c>
      <c r="D8" s="385">
        <v>82189997.849999994</v>
      </c>
      <c r="E8" s="385">
        <v>132209954.45</v>
      </c>
      <c r="F8" s="385">
        <v>132209954.45</v>
      </c>
      <c r="G8" s="385">
        <v>132209954.45</v>
      </c>
      <c r="H8" s="385">
        <v>-3552905.6</v>
      </c>
      <c r="I8" s="385">
        <v>-69409116.549999997</v>
      </c>
      <c r="J8" s="385">
        <v>139958504.41</v>
      </c>
      <c r="K8" s="385">
        <v>62752803.329999998</v>
      </c>
      <c r="L8" s="63"/>
      <c r="M8" s="63"/>
    </row>
    <row r="9" spans="2:14" ht="15" customHeight="1">
      <c r="B9" s="41" t="s">
        <v>543</v>
      </c>
      <c r="C9" s="125" t="s">
        <v>953</v>
      </c>
      <c r="D9" s="385" t="s">
        <v>777</v>
      </c>
      <c r="E9" s="385" t="s">
        <v>777</v>
      </c>
      <c r="F9" s="385" t="s">
        <v>777</v>
      </c>
      <c r="G9" s="385" t="s">
        <v>777</v>
      </c>
      <c r="H9" s="385" t="s">
        <v>777</v>
      </c>
      <c r="I9" s="385" t="s">
        <v>777</v>
      </c>
      <c r="J9" s="385" t="s">
        <v>777</v>
      </c>
      <c r="K9" s="385" t="s">
        <v>777</v>
      </c>
      <c r="L9" s="63"/>
      <c r="M9" s="63"/>
    </row>
    <row r="10" spans="2:14" ht="15" customHeight="1">
      <c r="B10" s="41" t="s">
        <v>544</v>
      </c>
      <c r="C10" s="125" t="s">
        <v>954</v>
      </c>
      <c r="D10" s="385" t="s">
        <v>777</v>
      </c>
      <c r="E10" s="385" t="s">
        <v>777</v>
      </c>
      <c r="F10" s="385" t="s">
        <v>777</v>
      </c>
      <c r="G10" s="385" t="s">
        <v>777</v>
      </c>
      <c r="H10" s="385" t="s">
        <v>777</v>
      </c>
      <c r="I10" s="385" t="s">
        <v>777</v>
      </c>
      <c r="J10" s="385" t="s">
        <v>777</v>
      </c>
      <c r="K10" s="385" t="s">
        <v>777</v>
      </c>
      <c r="L10" s="63"/>
      <c r="M10" s="63"/>
    </row>
    <row r="11" spans="2:14" ht="15" customHeight="1">
      <c r="B11" s="41" t="s">
        <v>545</v>
      </c>
      <c r="C11" s="125" t="s">
        <v>955</v>
      </c>
      <c r="D11" s="385" t="s">
        <v>777</v>
      </c>
      <c r="E11" s="385" t="s">
        <v>777</v>
      </c>
      <c r="F11" s="385" t="s">
        <v>777</v>
      </c>
      <c r="G11" s="385" t="s">
        <v>777</v>
      </c>
      <c r="H11" s="385" t="s">
        <v>777</v>
      </c>
      <c r="I11" s="385" t="s">
        <v>777</v>
      </c>
      <c r="J11" s="385" t="s">
        <v>777</v>
      </c>
      <c r="K11" s="385" t="s">
        <v>777</v>
      </c>
      <c r="L11" s="63"/>
      <c r="M11" s="63"/>
    </row>
    <row r="12" spans="2:14" ht="15" customHeight="1">
      <c r="B12" s="41" t="s">
        <v>546</v>
      </c>
      <c r="C12" s="125" t="s">
        <v>956</v>
      </c>
      <c r="D12" s="385" t="s">
        <v>777</v>
      </c>
      <c r="E12" s="385" t="s">
        <v>777</v>
      </c>
      <c r="F12" s="385" t="s">
        <v>777</v>
      </c>
      <c r="G12" s="385" t="s">
        <v>777</v>
      </c>
      <c r="H12" s="385" t="s">
        <v>777</v>
      </c>
      <c r="I12" s="385" t="s">
        <v>777</v>
      </c>
      <c r="J12" s="385" t="s">
        <v>777</v>
      </c>
      <c r="K12" s="385" t="s">
        <v>777</v>
      </c>
      <c r="L12" s="63"/>
      <c r="M12" s="63"/>
    </row>
    <row r="13" spans="2:14" ht="15" customHeight="1">
      <c r="B13" s="41" t="s">
        <v>547</v>
      </c>
      <c r="C13" s="126" t="s">
        <v>957</v>
      </c>
      <c r="D13" s="385">
        <v>1718578.1</v>
      </c>
      <c r="E13" s="385">
        <v>6713154.6399999997</v>
      </c>
      <c r="F13" s="385">
        <v>6713154.6399999997</v>
      </c>
      <c r="G13" s="385">
        <v>6713154.6399999997</v>
      </c>
      <c r="H13" s="385">
        <v>-50602.49</v>
      </c>
      <c r="I13" s="385">
        <v>-5779515.8300000001</v>
      </c>
      <c r="J13" s="385">
        <v>1122188.68</v>
      </c>
      <c r="K13" s="385">
        <v>929733.42</v>
      </c>
      <c r="L13" s="63"/>
      <c r="M13" s="63"/>
    </row>
    <row r="14" spans="2:14" ht="15" customHeight="1">
      <c r="B14" s="41" t="s">
        <v>548</v>
      </c>
      <c r="C14" s="126" t="s">
        <v>958</v>
      </c>
      <c r="D14" s="385">
        <v>80471419.75</v>
      </c>
      <c r="E14" s="385">
        <v>125496799.81</v>
      </c>
      <c r="F14" s="385">
        <v>125496799.81</v>
      </c>
      <c r="G14" s="385">
        <v>125496799.81</v>
      </c>
      <c r="H14" s="385">
        <v>-3502303.11</v>
      </c>
      <c r="I14" s="385">
        <v>-63629600.719999999</v>
      </c>
      <c r="J14" s="385">
        <v>138836315.72999999</v>
      </c>
      <c r="K14" s="385">
        <v>61823069.909999996</v>
      </c>
      <c r="L14" s="63"/>
      <c r="M14" s="63"/>
    </row>
    <row r="15" spans="2:14" ht="15" customHeight="1">
      <c r="B15" s="41" t="s">
        <v>549</v>
      </c>
      <c r="C15" s="127" t="s">
        <v>259</v>
      </c>
      <c r="D15" s="385" t="s">
        <v>777</v>
      </c>
      <c r="E15" s="385" t="s">
        <v>777</v>
      </c>
      <c r="F15" s="385" t="s">
        <v>777</v>
      </c>
      <c r="G15" s="385" t="s">
        <v>777</v>
      </c>
      <c r="H15" s="385" t="s">
        <v>777</v>
      </c>
      <c r="I15" s="385" t="s">
        <v>777</v>
      </c>
      <c r="J15" s="385" t="s">
        <v>777</v>
      </c>
      <c r="K15" s="385" t="s">
        <v>777</v>
      </c>
      <c r="L15" s="63"/>
      <c r="M15" s="63"/>
    </row>
    <row r="16" spans="2:14" ht="15" customHeight="1">
      <c r="B16" s="41" t="s">
        <v>550</v>
      </c>
      <c r="C16" s="128" t="s">
        <v>260</v>
      </c>
      <c r="D16" s="385" t="s">
        <v>777</v>
      </c>
      <c r="E16" s="385" t="s">
        <v>777</v>
      </c>
      <c r="F16" s="385" t="s">
        <v>777</v>
      </c>
      <c r="G16" s="385" t="s">
        <v>777</v>
      </c>
      <c r="H16" s="385" t="s">
        <v>777</v>
      </c>
      <c r="I16" s="385" t="s">
        <v>777</v>
      </c>
      <c r="J16" s="385" t="s">
        <v>777</v>
      </c>
      <c r="K16" s="385" t="s">
        <v>777</v>
      </c>
      <c r="L16" s="63"/>
      <c r="M16" s="63"/>
    </row>
    <row r="17" spans="2:13" ht="15" customHeight="1">
      <c r="B17" s="131">
        <v>100</v>
      </c>
      <c r="C17" s="45" t="s">
        <v>171</v>
      </c>
      <c r="D17" s="376">
        <v>82189997.849999994</v>
      </c>
      <c r="E17" s="376">
        <v>132209954.45</v>
      </c>
      <c r="F17" s="376">
        <v>132209954.45</v>
      </c>
      <c r="G17" s="376">
        <v>132209954.45</v>
      </c>
      <c r="H17" s="376">
        <v>-3552905.6</v>
      </c>
      <c r="I17" s="376">
        <v>-69409116.549999997</v>
      </c>
      <c r="J17" s="376">
        <v>139958504.41</v>
      </c>
      <c r="K17" s="376">
        <v>62752803.329999998</v>
      </c>
      <c r="L17" s="63"/>
      <c r="M17" s="63"/>
    </row>
    <row r="18" spans="2:13" ht="15" customHeight="1">
      <c r="C18" s="120"/>
      <c r="D18" s="121"/>
      <c r="E18" s="122"/>
      <c r="F18" s="122"/>
      <c r="G18" s="122"/>
      <c r="H18" s="123"/>
      <c r="I18" s="123"/>
      <c r="J18" s="123"/>
      <c r="K18" s="124"/>
      <c r="L18" s="124"/>
      <c r="M18" s="124"/>
    </row>
    <row r="19" spans="2:13"/>
    <row r="20" spans="2:13"/>
    <row r="21" spans="2:13"/>
    <row r="22" spans="2:13"/>
    <row r="23" spans="2:13"/>
    <row r="24" spans="2:13"/>
    <row r="25" spans="2:13"/>
    <row r="26" spans="2:13"/>
    <row r="27" spans="2:13"/>
    <row r="28" spans="2:13"/>
    <row r="35"/>
    <row r="36"/>
    <row r="37"/>
  </sheetData>
  <mergeCells count="8">
    <mergeCell ref="D4:G4"/>
    <mergeCell ref="H4:I4"/>
    <mergeCell ref="J4:K4"/>
    <mergeCell ref="D5:D6"/>
    <mergeCell ref="E5:G5"/>
    <mergeCell ref="H5:H6"/>
    <mergeCell ref="I5:I6"/>
    <mergeCell ref="K5:K6"/>
  </mergeCells>
  <hyperlinks>
    <hyperlink ref="N4" location="Index!A1" display="INDEX" xr:uid="{00000000-0004-0000-19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B7:B17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J13"/>
  <sheetViews>
    <sheetView topLeftCell="A2" zoomScale="85" zoomScaleNormal="85" workbookViewId="0">
      <selection activeCell="D7" sqref="D7:D12"/>
    </sheetView>
  </sheetViews>
  <sheetFormatPr defaultColWidth="0" defaultRowHeight="14.5" zeroHeight="1"/>
  <cols>
    <col min="1" max="1" width="3.453125" style="114" customWidth="1"/>
    <col min="2" max="2" width="11.453125" style="114" customWidth="1"/>
    <col min="3" max="3" width="45.1796875" style="114" customWidth="1"/>
    <col min="4" max="4" width="16.54296875" style="114" customWidth="1"/>
    <col min="5" max="5" width="1.26953125" style="114" customWidth="1"/>
    <col min="6" max="6" width="1.7265625" style="114" customWidth="1"/>
    <col min="7" max="7" width="11.453125" style="114" customWidth="1"/>
    <col min="8" max="8" width="4.54296875" style="114" customWidth="1"/>
    <col min="9" max="10" width="0" style="114" hidden="1" customWidth="1"/>
    <col min="11" max="16384" width="11.453125" style="114" hidden="1"/>
  </cols>
  <sheetData>
    <row r="1" spans="1:7" s="7" customFormat="1" ht="15" hidden="1" thickBot="1"/>
    <row r="2" spans="1:7" s="7" customFormat="1" ht="41.25" customHeight="1" thickBot="1">
      <c r="A2" s="648"/>
      <c r="B2" s="1014" t="s">
        <v>947</v>
      </c>
      <c r="C2" s="1014"/>
      <c r="D2" s="1014"/>
      <c r="E2" s="1014"/>
      <c r="G2" s="357" t="s">
        <v>886</v>
      </c>
    </row>
    <row r="3" spans="1:7" s="7" customFormat="1" ht="6" customHeight="1">
      <c r="A3" s="648"/>
      <c r="B3" s="652"/>
      <c r="G3" s="470"/>
    </row>
    <row r="4" spans="1:7" s="7" customFormat="1">
      <c r="A4" s="648"/>
      <c r="B4" s="648"/>
      <c r="D4" s="667">
        <v>45992</v>
      </c>
      <c r="E4" s="297"/>
    </row>
    <row r="5" spans="1:7" s="7" customFormat="1" ht="20.25" customHeight="1">
      <c r="A5" s="649"/>
      <c r="B5" s="1010"/>
      <c r="C5" s="1011"/>
      <c r="D5" s="657" t="s">
        <v>566</v>
      </c>
      <c r="E5" s="654"/>
      <c r="F5" s="287"/>
    </row>
    <row r="6" spans="1:7" s="7" customFormat="1" ht="33" customHeight="1">
      <c r="A6" s="649"/>
      <c r="B6" s="1012"/>
      <c r="C6" s="1013"/>
      <c r="D6" s="305" t="s">
        <v>204</v>
      </c>
      <c r="E6" s="654"/>
      <c r="F6" s="287"/>
    </row>
    <row r="7" spans="1:7" s="7" customFormat="1" ht="15.75" customHeight="1">
      <c r="A7" s="649"/>
      <c r="B7" s="655" t="s">
        <v>542</v>
      </c>
      <c r="C7" s="656" t="s">
        <v>778</v>
      </c>
      <c r="D7" s="658">
        <v>382325388.18000001</v>
      </c>
      <c r="E7" s="654"/>
      <c r="F7" s="287"/>
    </row>
    <row r="8" spans="1:7" s="7" customFormat="1" ht="15.75" customHeight="1">
      <c r="A8" s="649"/>
      <c r="B8" s="620" t="s">
        <v>543</v>
      </c>
      <c r="C8" s="313" t="s">
        <v>948</v>
      </c>
      <c r="D8" s="385">
        <v>122748913.62</v>
      </c>
      <c r="E8" s="654"/>
      <c r="F8" s="287"/>
    </row>
    <row r="9" spans="1:7" s="7" customFormat="1" ht="15.75" customHeight="1">
      <c r="A9" s="649"/>
      <c r="B9" s="620" t="s">
        <v>544</v>
      </c>
      <c r="C9" s="313" t="s">
        <v>203</v>
      </c>
      <c r="D9" s="385">
        <v>-196548595.38999999</v>
      </c>
      <c r="E9" s="654"/>
      <c r="F9" s="287"/>
    </row>
    <row r="10" spans="1:7" s="7" customFormat="1" ht="15.75" customHeight="1">
      <c r="A10" s="649"/>
      <c r="B10" s="620" t="s">
        <v>545</v>
      </c>
      <c r="C10" s="313" t="s">
        <v>959</v>
      </c>
      <c r="D10" s="385">
        <v>-4181630.09</v>
      </c>
      <c r="E10" s="654"/>
      <c r="F10" s="287"/>
    </row>
    <row r="11" spans="1:7" s="7" customFormat="1" ht="15.75" customHeight="1">
      <c r="A11" s="649"/>
      <c r="B11" s="620" t="s">
        <v>546</v>
      </c>
      <c r="C11" s="313" t="s">
        <v>960</v>
      </c>
      <c r="D11" s="385">
        <v>-192366965.30000001</v>
      </c>
      <c r="E11" s="654"/>
      <c r="F11" s="287"/>
    </row>
    <row r="12" spans="1:7" s="7" customFormat="1" ht="15.75" customHeight="1">
      <c r="A12" s="649"/>
      <c r="B12" s="655" t="s">
        <v>547</v>
      </c>
      <c r="C12" s="656" t="s">
        <v>949</v>
      </c>
      <c r="D12" s="658">
        <v>308525706.41000003</v>
      </c>
      <c r="E12" s="651"/>
      <c r="F12" s="287"/>
    </row>
    <row r="13" spans="1:7" s="7" customFormat="1" hidden="1">
      <c r="A13" s="649"/>
      <c r="B13" s="650"/>
      <c r="C13" s="651"/>
      <c r="D13" s="651"/>
      <c r="E13" s="651"/>
      <c r="F13" s="287"/>
    </row>
  </sheetData>
  <mergeCells count="2">
    <mergeCell ref="B5:C6"/>
    <mergeCell ref="B2:E2"/>
  </mergeCells>
  <hyperlinks>
    <hyperlink ref="G2" location="Index!A1" display="INDEX" xr:uid="{00000000-0004-0000-1B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ignoredErrors>
    <ignoredError sqref="B7:B12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2"/>
  <dimension ref="A1:S77"/>
  <sheetViews>
    <sheetView showGridLines="0" topLeftCell="A12" zoomScale="70" zoomScaleNormal="70" workbookViewId="0">
      <selection activeCell="D8" sqref="D8"/>
    </sheetView>
  </sheetViews>
  <sheetFormatPr defaultColWidth="0" defaultRowHeight="28.5" customHeight="1" zeroHeight="1"/>
  <cols>
    <col min="1" max="1" width="4.7265625" customWidth="1"/>
    <col min="2" max="2" width="8.453125" customWidth="1"/>
    <col min="3" max="3" width="38.26953125" customWidth="1"/>
    <col min="4" max="15" width="16.453125" customWidth="1"/>
    <col min="16" max="16" width="2.1796875" customWidth="1"/>
    <col min="17" max="17" width="6.54296875" customWidth="1"/>
    <col min="18" max="18" width="13.7265625" customWidth="1"/>
    <col min="19" max="19" width="6.26953125" customWidth="1"/>
    <col min="20" max="16384" width="52.7265625" hidden="1"/>
  </cols>
  <sheetData>
    <row r="1" spans="1:18" ht="18" customHeight="1"/>
    <row r="2" spans="1:18" ht="18" customHeight="1">
      <c r="B2" s="43" t="s">
        <v>674</v>
      </c>
    </row>
    <row r="3" spans="1:18" ht="18" customHeight="1"/>
    <row r="4" spans="1:18" ht="18" customHeight="1">
      <c r="O4" s="350">
        <v>45992</v>
      </c>
    </row>
    <row r="5" spans="1:18" s="7" customFormat="1" ht="15" customHeight="1">
      <c r="A5" s="271"/>
      <c r="C5" s="280"/>
      <c r="D5" s="37" t="s">
        <v>566</v>
      </c>
      <c r="E5" s="37" t="s">
        <v>567</v>
      </c>
      <c r="F5" s="37" t="s">
        <v>660</v>
      </c>
      <c r="G5" s="37" t="s">
        <v>635</v>
      </c>
      <c r="H5" s="37" t="s">
        <v>636</v>
      </c>
      <c r="I5" s="37" t="s">
        <v>637</v>
      </c>
      <c r="J5" s="37" t="s">
        <v>532</v>
      </c>
      <c r="K5" s="37" t="s">
        <v>662</v>
      </c>
      <c r="L5" s="37" t="s">
        <v>704</v>
      </c>
      <c r="M5" s="37" t="s">
        <v>705</v>
      </c>
      <c r="N5" s="37" t="s">
        <v>920</v>
      </c>
      <c r="O5" s="37" t="s">
        <v>921</v>
      </c>
      <c r="P5" s="281"/>
      <c r="Q5" s="281"/>
    </row>
    <row r="6" spans="1:18" s="7" customFormat="1" ht="15" customHeight="1" thickBot="1">
      <c r="A6" s="271"/>
      <c r="C6" s="280"/>
      <c r="D6" s="1023" t="s">
        <v>1222</v>
      </c>
      <c r="E6" s="1023"/>
      <c r="F6" s="1023"/>
      <c r="G6" s="1023"/>
      <c r="H6" s="1023"/>
      <c r="I6" s="1023"/>
      <c r="J6" s="1023"/>
      <c r="K6" s="1023"/>
      <c r="L6" s="1023"/>
      <c r="M6" s="1023"/>
      <c r="N6" s="1023"/>
      <c r="O6" s="1024"/>
      <c r="P6" s="281"/>
      <c r="Q6" s="281"/>
    </row>
    <row r="7" spans="1:18" s="7" customFormat="1" ht="24.75" customHeight="1" thickBot="1">
      <c r="A7" s="274"/>
      <c r="B7" s="1015"/>
      <c r="C7" s="1016"/>
      <c r="D7" s="1019" t="s">
        <v>177</v>
      </c>
      <c r="E7" s="1020"/>
      <c r="F7" s="1021"/>
      <c r="G7" s="1022" t="s">
        <v>178</v>
      </c>
      <c r="H7" s="1023"/>
      <c r="I7" s="1023"/>
      <c r="J7" s="1023"/>
      <c r="K7" s="1023"/>
      <c r="L7" s="1023"/>
      <c r="M7" s="1023"/>
      <c r="N7" s="1023"/>
      <c r="O7" s="1024"/>
      <c r="P7" s="282"/>
      <c r="Q7" s="282"/>
    </row>
    <row r="8" spans="1:18" s="7" customFormat="1" ht="72.75" customHeight="1" thickBot="1">
      <c r="A8" s="274"/>
      <c r="B8" s="1017"/>
      <c r="C8" s="1018"/>
      <c r="D8" s="869"/>
      <c r="E8" s="288" t="s">
        <v>663</v>
      </c>
      <c r="F8" s="288" t="s">
        <v>664</v>
      </c>
      <c r="G8" s="870"/>
      <c r="H8" s="288" t="s">
        <v>665</v>
      </c>
      <c r="I8" s="288" t="s">
        <v>666</v>
      </c>
      <c r="J8" s="288" t="s">
        <v>667</v>
      </c>
      <c r="K8" s="288" t="s">
        <v>668</v>
      </c>
      <c r="L8" s="288" t="s">
        <v>669</v>
      </c>
      <c r="M8" s="288" t="s">
        <v>670</v>
      </c>
      <c r="N8" s="288" t="s">
        <v>671</v>
      </c>
      <c r="O8" s="288" t="s">
        <v>257</v>
      </c>
      <c r="P8" s="282"/>
      <c r="Q8" s="282"/>
      <c r="R8" s="357" t="s">
        <v>886</v>
      </c>
    </row>
    <row r="9" spans="1:18" s="7" customFormat="1" ht="29.25" customHeight="1">
      <c r="A9" s="274"/>
      <c r="B9" s="294" t="s">
        <v>541</v>
      </c>
      <c r="C9" s="295" t="s">
        <v>186</v>
      </c>
      <c r="D9" s="409">
        <v>1561654001.54</v>
      </c>
      <c r="E9" s="409">
        <v>1561654001.54</v>
      </c>
      <c r="F9" s="385" t="s">
        <v>777</v>
      </c>
      <c r="G9" s="385" t="s">
        <v>777</v>
      </c>
      <c r="H9" s="385" t="s">
        <v>777</v>
      </c>
      <c r="I9" s="385" t="s">
        <v>777</v>
      </c>
      <c r="J9" s="385" t="s">
        <v>777</v>
      </c>
      <c r="K9" s="385" t="s">
        <v>777</v>
      </c>
      <c r="L9" s="385" t="s">
        <v>777</v>
      </c>
      <c r="M9" s="385" t="s">
        <v>777</v>
      </c>
      <c r="N9" s="385" t="s">
        <v>777</v>
      </c>
      <c r="O9" s="385" t="s">
        <v>777</v>
      </c>
      <c r="P9" s="284"/>
      <c r="Q9" s="284"/>
    </row>
    <row r="10" spans="1:18" s="7" customFormat="1" ht="14.25" customHeight="1">
      <c r="A10" s="274"/>
      <c r="B10" s="40" t="s">
        <v>542</v>
      </c>
      <c r="C10" s="276" t="s">
        <v>187</v>
      </c>
      <c r="D10" s="385">
        <v>22418291536.889999</v>
      </c>
      <c r="E10" s="385">
        <v>22406279053.52</v>
      </c>
      <c r="F10" s="385">
        <v>12012483.369999999</v>
      </c>
      <c r="G10" s="385">
        <v>308525706.41000003</v>
      </c>
      <c r="H10" s="385">
        <v>137397019.55000001</v>
      </c>
      <c r="I10" s="385">
        <v>23756942.84</v>
      </c>
      <c r="J10" s="385">
        <v>27742189.93</v>
      </c>
      <c r="K10" s="385">
        <v>31170926.629999999</v>
      </c>
      <c r="L10" s="385">
        <v>48011128.299999997</v>
      </c>
      <c r="M10" s="385">
        <v>8048053.46</v>
      </c>
      <c r="N10" s="385">
        <v>32399445.699999999</v>
      </c>
      <c r="O10" s="385">
        <v>308525706.41000003</v>
      </c>
      <c r="P10" s="284"/>
      <c r="Q10" s="284"/>
    </row>
    <row r="11" spans="1:18" s="7" customFormat="1" ht="14.25" customHeight="1">
      <c r="A11" s="274"/>
      <c r="B11" s="40" t="s">
        <v>543</v>
      </c>
      <c r="C11" s="659" t="s">
        <v>188</v>
      </c>
      <c r="D11" s="385" t="s">
        <v>777</v>
      </c>
      <c r="E11" s="385" t="s">
        <v>777</v>
      </c>
      <c r="F11" s="385" t="s">
        <v>777</v>
      </c>
      <c r="G11" s="385" t="s">
        <v>777</v>
      </c>
      <c r="H11" s="385" t="s">
        <v>777</v>
      </c>
      <c r="I11" s="385" t="s">
        <v>777</v>
      </c>
      <c r="J11" s="385" t="s">
        <v>777</v>
      </c>
      <c r="K11" s="385" t="s">
        <v>777</v>
      </c>
      <c r="L11" s="385" t="s">
        <v>777</v>
      </c>
      <c r="M11" s="385" t="s">
        <v>777</v>
      </c>
      <c r="N11" s="385" t="s">
        <v>777</v>
      </c>
      <c r="O11" s="385" t="s">
        <v>777</v>
      </c>
      <c r="P11" s="284"/>
      <c r="Q11" s="284"/>
    </row>
    <row r="12" spans="1:18" s="7" customFormat="1" ht="14.25" customHeight="1">
      <c r="A12" s="274"/>
      <c r="B12" s="40" t="s">
        <v>544</v>
      </c>
      <c r="C12" s="659" t="s">
        <v>672</v>
      </c>
      <c r="D12" s="385" t="s">
        <v>777</v>
      </c>
      <c r="E12" s="385" t="s">
        <v>777</v>
      </c>
      <c r="F12" s="385" t="s">
        <v>777</v>
      </c>
      <c r="G12" s="385" t="s">
        <v>777</v>
      </c>
      <c r="H12" s="385" t="s">
        <v>777</v>
      </c>
      <c r="I12" s="385" t="s">
        <v>777</v>
      </c>
      <c r="J12" s="385" t="s">
        <v>777</v>
      </c>
      <c r="K12" s="385" t="s">
        <v>777</v>
      </c>
      <c r="L12" s="385" t="s">
        <v>777</v>
      </c>
      <c r="M12" s="385" t="s">
        <v>777</v>
      </c>
      <c r="N12" s="385" t="s">
        <v>777</v>
      </c>
      <c r="O12" s="385" t="s">
        <v>777</v>
      </c>
      <c r="P12" s="284"/>
      <c r="Q12" s="284"/>
    </row>
    <row r="13" spans="1:18" s="7" customFormat="1" ht="14.25" customHeight="1">
      <c r="A13" s="274"/>
      <c r="B13" s="40" t="s">
        <v>545</v>
      </c>
      <c r="C13" s="659" t="s">
        <v>190</v>
      </c>
      <c r="D13" s="385">
        <v>157676454.68000001</v>
      </c>
      <c r="E13" s="385">
        <v>157676454.68000001</v>
      </c>
      <c r="F13" s="385" t="s">
        <v>777</v>
      </c>
      <c r="G13" s="385" t="s">
        <v>777</v>
      </c>
      <c r="H13" s="385" t="s">
        <v>777</v>
      </c>
      <c r="I13" s="385" t="s">
        <v>777</v>
      </c>
      <c r="J13" s="385" t="s">
        <v>777</v>
      </c>
      <c r="K13" s="385" t="s">
        <v>777</v>
      </c>
      <c r="L13" s="385" t="s">
        <v>777</v>
      </c>
      <c r="M13" s="385" t="s">
        <v>777</v>
      </c>
      <c r="N13" s="385" t="s">
        <v>777</v>
      </c>
      <c r="O13" s="385" t="s">
        <v>777</v>
      </c>
      <c r="P13" s="284"/>
      <c r="Q13" s="284"/>
    </row>
    <row r="14" spans="1:18" s="7" customFormat="1" ht="14.25" customHeight="1">
      <c r="A14" s="274"/>
      <c r="B14" s="40" t="s">
        <v>546</v>
      </c>
      <c r="C14" s="659" t="s">
        <v>191</v>
      </c>
      <c r="D14" s="385">
        <v>3282822.04</v>
      </c>
      <c r="E14" s="385">
        <v>3282822.04</v>
      </c>
      <c r="F14" s="385" t="s">
        <v>777</v>
      </c>
      <c r="G14" s="385">
        <v>14699.03</v>
      </c>
      <c r="H14" s="385">
        <v>254.97</v>
      </c>
      <c r="I14" s="385" t="s">
        <v>777</v>
      </c>
      <c r="J14" s="385" t="s">
        <v>777</v>
      </c>
      <c r="K14" s="385" t="s">
        <v>777</v>
      </c>
      <c r="L14" s="385" t="s">
        <v>777</v>
      </c>
      <c r="M14" s="385" t="s">
        <v>777</v>
      </c>
      <c r="N14" s="385">
        <v>14444.06</v>
      </c>
      <c r="O14" s="385">
        <v>14699.03</v>
      </c>
      <c r="P14" s="284"/>
      <c r="Q14" s="284"/>
    </row>
    <row r="15" spans="1:18" s="7" customFormat="1" ht="14.25" customHeight="1">
      <c r="A15" s="274"/>
      <c r="B15" s="40" t="s">
        <v>547</v>
      </c>
      <c r="C15" s="659" t="s">
        <v>192</v>
      </c>
      <c r="D15" s="385">
        <v>880939133.87</v>
      </c>
      <c r="E15" s="385">
        <v>880526111.72000003</v>
      </c>
      <c r="F15" s="385">
        <v>413022.15</v>
      </c>
      <c r="G15" s="385">
        <v>12707549.859999999</v>
      </c>
      <c r="H15" s="385">
        <v>6222052.2800000003</v>
      </c>
      <c r="I15" s="385">
        <v>2586976.79</v>
      </c>
      <c r="J15" s="385">
        <v>588448.85</v>
      </c>
      <c r="K15" s="385">
        <v>1940030.25</v>
      </c>
      <c r="L15" s="385">
        <v>198408.2</v>
      </c>
      <c r="M15" s="385">
        <v>267139.65999999997</v>
      </c>
      <c r="N15" s="385">
        <v>904493.83</v>
      </c>
      <c r="O15" s="385">
        <v>12707549.859999999</v>
      </c>
      <c r="P15" s="284"/>
      <c r="Q15" s="284"/>
    </row>
    <row r="16" spans="1:18" s="7" customFormat="1" ht="14.25" customHeight="1">
      <c r="A16" s="274"/>
      <c r="B16" s="40" t="s">
        <v>548</v>
      </c>
      <c r="C16" s="716" t="s">
        <v>673</v>
      </c>
      <c r="D16" s="385">
        <v>384863075.33999997</v>
      </c>
      <c r="E16" s="385">
        <v>384673858.92000002</v>
      </c>
      <c r="F16" s="385">
        <v>189216.42</v>
      </c>
      <c r="G16" s="385">
        <v>1301852.33</v>
      </c>
      <c r="H16" s="385">
        <v>961269.88</v>
      </c>
      <c r="I16" s="385">
        <v>146136.47</v>
      </c>
      <c r="J16" s="385">
        <v>135419.75</v>
      </c>
      <c r="K16" s="385">
        <v>59026.23</v>
      </c>
      <c r="L16" s="385" t="s">
        <v>777</v>
      </c>
      <c r="M16" s="385" t="s">
        <v>777</v>
      </c>
      <c r="N16" s="385" t="s">
        <v>777</v>
      </c>
      <c r="O16" s="385">
        <v>1301837.44</v>
      </c>
      <c r="P16" s="284"/>
      <c r="Q16" s="284"/>
    </row>
    <row r="17" spans="1:17" s="7" customFormat="1" ht="14.25" customHeight="1">
      <c r="A17" s="274"/>
      <c r="B17" s="40" t="s">
        <v>549</v>
      </c>
      <c r="C17" s="659" t="s">
        <v>194</v>
      </c>
      <c r="D17" s="385">
        <v>21376393126.299999</v>
      </c>
      <c r="E17" s="385">
        <v>21364793665.080002</v>
      </c>
      <c r="F17" s="385">
        <v>11599461.220000001</v>
      </c>
      <c r="G17" s="385">
        <v>295803457.51999998</v>
      </c>
      <c r="H17" s="385">
        <v>131174712.3</v>
      </c>
      <c r="I17" s="385">
        <v>21169966.050000001</v>
      </c>
      <c r="J17" s="385">
        <v>27153741.079999998</v>
      </c>
      <c r="K17" s="385">
        <v>29230896.379999999</v>
      </c>
      <c r="L17" s="385">
        <v>47812720.100000001</v>
      </c>
      <c r="M17" s="385">
        <v>7780913.7999999998</v>
      </c>
      <c r="N17" s="385">
        <v>31480507.809999999</v>
      </c>
      <c r="O17" s="385">
        <v>295803457.51999998</v>
      </c>
      <c r="P17" s="284"/>
      <c r="Q17" s="284"/>
    </row>
    <row r="18" spans="1:17" s="7" customFormat="1" ht="14.25" customHeight="1">
      <c r="A18" s="274"/>
      <c r="B18" s="40" t="s">
        <v>550</v>
      </c>
      <c r="C18" s="276" t="s">
        <v>195</v>
      </c>
      <c r="D18" s="385">
        <v>5360835688.0799999</v>
      </c>
      <c r="E18" s="385">
        <v>5360835688.0799999</v>
      </c>
      <c r="F18" s="385" t="s">
        <v>777</v>
      </c>
      <c r="G18" s="385" t="s">
        <v>777</v>
      </c>
      <c r="H18" s="385" t="s">
        <v>777</v>
      </c>
      <c r="I18" s="385" t="s">
        <v>777</v>
      </c>
      <c r="J18" s="385" t="s">
        <v>777</v>
      </c>
      <c r="K18" s="385" t="s">
        <v>777</v>
      </c>
      <c r="L18" s="385" t="s">
        <v>777</v>
      </c>
      <c r="M18" s="385" t="s">
        <v>777</v>
      </c>
      <c r="N18" s="385" t="s">
        <v>777</v>
      </c>
      <c r="O18" s="385" t="s">
        <v>777</v>
      </c>
      <c r="P18" s="284"/>
      <c r="Q18" s="284"/>
    </row>
    <row r="19" spans="1:17" s="7" customFormat="1" ht="14.25" customHeight="1">
      <c r="A19" s="274"/>
      <c r="B19" s="40">
        <v>100</v>
      </c>
      <c r="C19" s="659" t="s">
        <v>188</v>
      </c>
      <c r="D19" s="385" t="s">
        <v>777</v>
      </c>
      <c r="E19" s="385" t="s">
        <v>777</v>
      </c>
      <c r="F19" s="385" t="s">
        <v>777</v>
      </c>
      <c r="G19" s="385" t="s">
        <v>777</v>
      </c>
      <c r="H19" s="385" t="s">
        <v>777</v>
      </c>
      <c r="I19" s="385" t="s">
        <v>777</v>
      </c>
      <c r="J19" s="385" t="s">
        <v>777</v>
      </c>
      <c r="K19" s="385" t="s">
        <v>777</v>
      </c>
      <c r="L19" s="385" t="s">
        <v>777</v>
      </c>
      <c r="M19" s="385" t="s">
        <v>777</v>
      </c>
      <c r="N19" s="385" t="s">
        <v>777</v>
      </c>
      <c r="O19" s="385" t="s">
        <v>777</v>
      </c>
      <c r="P19" s="284"/>
      <c r="Q19" s="284"/>
    </row>
    <row r="20" spans="1:17" s="7" customFormat="1" ht="14.25" customHeight="1">
      <c r="A20" s="274"/>
      <c r="B20" s="105">
        <v>110</v>
      </c>
      <c r="C20" s="659" t="s">
        <v>672</v>
      </c>
      <c r="D20" s="385">
        <v>5118662460.9200001</v>
      </c>
      <c r="E20" s="385">
        <v>5118662460.9200001</v>
      </c>
      <c r="F20" s="385" t="s">
        <v>777</v>
      </c>
      <c r="G20" s="385" t="s">
        <v>777</v>
      </c>
      <c r="H20" s="385" t="s">
        <v>777</v>
      </c>
      <c r="I20" s="385" t="s">
        <v>777</v>
      </c>
      <c r="J20" s="385" t="s">
        <v>777</v>
      </c>
      <c r="K20" s="385" t="s">
        <v>777</v>
      </c>
      <c r="L20" s="385" t="s">
        <v>777</v>
      </c>
      <c r="M20" s="385" t="s">
        <v>777</v>
      </c>
      <c r="N20" s="385" t="s">
        <v>777</v>
      </c>
      <c r="O20" s="385" t="s">
        <v>777</v>
      </c>
      <c r="P20" s="284"/>
      <c r="Q20" s="284"/>
    </row>
    <row r="21" spans="1:17" s="7" customFormat="1" ht="14.25" customHeight="1">
      <c r="A21" s="274"/>
      <c r="B21" s="105">
        <v>120</v>
      </c>
      <c r="C21" s="659" t="s">
        <v>190</v>
      </c>
      <c r="D21" s="385">
        <v>242173227.16</v>
      </c>
      <c r="E21" s="385">
        <v>242173227.16</v>
      </c>
      <c r="F21" s="385" t="s">
        <v>777</v>
      </c>
      <c r="G21" s="385" t="s">
        <v>777</v>
      </c>
      <c r="H21" s="385" t="s">
        <v>777</v>
      </c>
      <c r="I21" s="385" t="s">
        <v>777</v>
      </c>
      <c r="J21" s="385" t="s">
        <v>777</v>
      </c>
      <c r="K21" s="385" t="s">
        <v>777</v>
      </c>
      <c r="L21" s="385" t="s">
        <v>777</v>
      </c>
      <c r="M21" s="385" t="s">
        <v>777</v>
      </c>
      <c r="N21" s="385" t="s">
        <v>777</v>
      </c>
      <c r="O21" s="385" t="s">
        <v>777</v>
      </c>
      <c r="P21" s="284"/>
      <c r="Q21" s="284"/>
    </row>
    <row r="22" spans="1:17" s="7" customFormat="1" ht="14.25" customHeight="1">
      <c r="A22" s="274"/>
      <c r="B22" s="105">
        <v>130</v>
      </c>
      <c r="C22" s="659" t="s">
        <v>191</v>
      </c>
      <c r="D22" s="385" t="s">
        <v>777</v>
      </c>
      <c r="E22" s="385" t="s">
        <v>777</v>
      </c>
      <c r="F22" s="385" t="s">
        <v>777</v>
      </c>
      <c r="G22" s="385" t="s">
        <v>777</v>
      </c>
      <c r="H22" s="385" t="s">
        <v>777</v>
      </c>
      <c r="I22" s="385" t="s">
        <v>777</v>
      </c>
      <c r="J22" s="385" t="s">
        <v>777</v>
      </c>
      <c r="K22" s="385" t="s">
        <v>777</v>
      </c>
      <c r="L22" s="385" t="s">
        <v>777</v>
      </c>
      <c r="M22" s="385" t="s">
        <v>777</v>
      </c>
      <c r="N22" s="385" t="s">
        <v>777</v>
      </c>
      <c r="O22" s="385" t="s">
        <v>777</v>
      </c>
      <c r="P22" s="284"/>
      <c r="Q22" s="284"/>
    </row>
    <row r="23" spans="1:17" s="7" customFormat="1" ht="14.25" customHeight="1">
      <c r="A23" s="274"/>
      <c r="B23" s="105">
        <v>140</v>
      </c>
      <c r="C23" s="659" t="s">
        <v>192</v>
      </c>
      <c r="D23" s="385" t="s">
        <v>777</v>
      </c>
      <c r="E23" s="385" t="s">
        <v>777</v>
      </c>
      <c r="F23" s="385" t="s">
        <v>777</v>
      </c>
      <c r="G23" s="385" t="s">
        <v>777</v>
      </c>
      <c r="H23" s="385" t="s">
        <v>777</v>
      </c>
      <c r="I23" s="385" t="s">
        <v>777</v>
      </c>
      <c r="J23" s="385" t="s">
        <v>777</v>
      </c>
      <c r="K23" s="385" t="s">
        <v>777</v>
      </c>
      <c r="L23" s="385" t="s">
        <v>777</v>
      </c>
      <c r="M23" s="385" t="s">
        <v>777</v>
      </c>
      <c r="N23" s="385" t="s">
        <v>777</v>
      </c>
      <c r="O23" s="385" t="s">
        <v>777</v>
      </c>
      <c r="P23" s="284"/>
      <c r="Q23" s="284"/>
    </row>
    <row r="24" spans="1:17" s="7" customFormat="1" ht="14.25" customHeight="1">
      <c r="A24" s="274"/>
      <c r="B24" s="105">
        <v>150</v>
      </c>
      <c r="C24" s="276" t="s">
        <v>196</v>
      </c>
      <c r="D24" s="385">
        <v>1503881419.01</v>
      </c>
      <c r="E24" s="285"/>
      <c r="F24" s="285"/>
      <c r="G24" s="385">
        <v>1061194.01</v>
      </c>
      <c r="H24" s="285"/>
      <c r="I24" s="285"/>
      <c r="J24" s="285"/>
      <c r="K24" s="285"/>
      <c r="L24" s="285"/>
      <c r="M24" s="285"/>
      <c r="N24" s="285"/>
      <c r="O24" s="385">
        <v>1061194.01</v>
      </c>
      <c r="P24" s="284"/>
      <c r="Q24" s="284"/>
    </row>
    <row r="25" spans="1:17" s="7" customFormat="1" ht="14.25" customHeight="1">
      <c r="A25" s="274"/>
      <c r="B25" s="105">
        <v>160</v>
      </c>
      <c r="C25" s="659" t="s">
        <v>188</v>
      </c>
      <c r="D25" s="385" t="s">
        <v>777</v>
      </c>
      <c r="E25" s="285"/>
      <c r="F25" s="285"/>
      <c r="G25" s="385" t="s">
        <v>777</v>
      </c>
      <c r="H25" s="285"/>
      <c r="I25" s="285"/>
      <c r="J25" s="285"/>
      <c r="K25" s="285"/>
      <c r="L25" s="285"/>
      <c r="M25" s="285"/>
      <c r="N25" s="285"/>
      <c r="O25" s="385" t="s">
        <v>777</v>
      </c>
      <c r="P25" s="284"/>
      <c r="Q25" s="284"/>
    </row>
    <row r="26" spans="1:17" s="7" customFormat="1" ht="14.25" customHeight="1">
      <c r="A26" s="274"/>
      <c r="B26" s="105">
        <v>170</v>
      </c>
      <c r="C26" s="659" t="s">
        <v>672</v>
      </c>
      <c r="D26" s="385" t="s">
        <v>777</v>
      </c>
      <c r="E26" s="285"/>
      <c r="F26" s="285"/>
      <c r="G26" s="385" t="s">
        <v>777</v>
      </c>
      <c r="H26" s="285"/>
      <c r="I26" s="285"/>
      <c r="J26" s="285"/>
      <c r="K26" s="285"/>
      <c r="L26" s="285"/>
      <c r="M26" s="285"/>
      <c r="N26" s="285"/>
      <c r="O26" s="385" t="s">
        <v>777</v>
      </c>
      <c r="P26" s="284"/>
      <c r="Q26" s="284"/>
    </row>
    <row r="27" spans="1:17" s="7" customFormat="1" ht="14.25" customHeight="1">
      <c r="A27" s="274"/>
      <c r="B27" s="105">
        <v>180</v>
      </c>
      <c r="C27" s="659" t="s">
        <v>190</v>
      </c>
      <c r="D27" s="385">
        <v>177000</v>
      </c>
      <c r="E27" s="285"/>
      <c r="F27" s="285"/>
      <c r="G27" s="385" t="s">
        <v>777</v>
      </c>
      <c r="H27" s="285"/>
      <c r="I27" s="285"/>
      <c r="J27" s="285"/>
      <c r="K27" s="285"/>
      <c r="L27" s="285"/>
      <c r="M27" s="285"/>
      <c r="N27" s="285"/>
      <c r="O27" s="385" t="s">
        <v>777</v>
      </c>
      <c r="P27" s="284"/>
      <c r="Q27" s="284"/>
    </row>
    <row r="28" spans="1:17" s="7" customFormat="1" ht="14.25" customHeight="1">
      <c r="A28" s="274"/>
      <c r="B28" s="105">
        <v>190</v>
      </c>
      <c r="C28" s="659" t="s">
        <v>191</v>
      </c>
      <c r="D28" s="385">
        <v>504097.97</v>
      </c>
      <c r="E28" s="285"/>
      <c r="F28" s="285"/>
      <c r="G28" s="385" t="s">
        <v>777</v>
      </c>
      <c r="H28" s="285"/>
      <c r="I28" s="285"/>
      <c r="J28" s="285"/>
      <c r="K28" s="285"/>
      <c r="L28" s="285"/>
      <c r="M28" s="285"/>
      <c r="N28" s="285"/>
      <c r="O28" s="385" t="s">
        <v>777</v>
      </c>
      <c r="P28" s="284"/>
      <c r="Q28" s="284"/>
    </row>
    <row r="29" spans="1:17" s="7" customFormat="1" ht="14.25" customHeight="1">
      <c r="A29" s="274"/>
      <c r="B29" s="105">
        <v>200</v>
      </c>
      <c r="C29" s="659" t="s">
        <v>192</v>
      </c>
      <c r="D29" s="385">
        <v>122828191.93000001</v>
      </c>
      <c r="E29" s="285"/>
      <c r="F29" s="285"/>
      <c r="G29" s="385">
        <v>13634.43</v>
      </c>
      <c r="H29" s="285"/>
      <c r="I29" s="285"/>
      <c r="J29" s="285"/>
      <c r="K29" s="285"/>
      <c r="L29" s="285"/>
      <c r="M29" s="285"/>
      <c r="N29" s="285"/>
      <c r="O29" s="385">
        <v>13634.43</v>
      </c>
      <c r="P29" s="284"/>
      <c r="Q29" s="284"/>
    </row>
    <row r="30" spans="1:17" s="7" customFormat="1" ht="14.25" customHeight="1">
      <c r="A30" s="274"/>
      <c r="B30" s="105">
        <v>210</v>
      </c>
      <c r="C30" s="659" t="s">
        <v>194</v>
      </c>
      <c r="D30" s="385">
        <v>1380372129.1099999</v>
      </c>
      <c r="E30" s="285"/>
      <c r="F30" s="285"/>
      <c r="G30" s="385">
        <v>1047559.58</v>
      </c>
      <c r="H30" s="285"/>
      <c r="I30" s="285"/>
      <c r="J30" s="285"/>
      <c r="K30" s="285"/>
      <c r="L30" s="285"/>
      <c r="M30" s="285"/>
      <c r="N30" s="285"/>
      <c r="O30" s="385">
        <v>1047559.58</v>
      </c>
      <c r="P30" s="284"/>
      <c r="Q30" s="284"/>
    </row>
    <row r="31" spans="1:17" s="297" customFormat="1" ht="15.75" customHeight="1">
      <c r="A31" s="273"/>
      <c r="B31" s="152">
        <v>220</v>
      </c>
      <c r="C31" s="296" t="s">
        <v>171</v>
      </c>
      <c r="D31" s="376">
        <v>30844662645.52</v>
      </c>
      <c r="E31" s="376">
        <v>29328768743.139999</v>
      </c>
      <c r="F31" s="376">
        <v>12012483.369999999</v>
      </c>
      <c r="G31" s="376">
        <v>309586900.42000002</v>
      </c>
      <c r="H31" s="376">
        <v>137397019.55000001</v>
      </c>
      <c r="I31" s="376">
        <v>23756942.84</v>
      </c>
      <c r="J31" s="376">
        <v>27742189.93</v>
      </c>
      <c r="K31" s="376">
        <v>31170926.629999999</v>
      </c>
      <c r="L31" s="376">
        <v>48011128.299999997</v>
      </c>
      <c r="M31" s="376">
        <v>8048053.46</v>
      </c>
      <c r="N31" s="376">
        <v>32399445.699999999</v>
      </c>
      <c r="O31" s="376">
        <v>309586900.42000002</v>
      </c>
      <c r="P31" s="143"/>
      <c r="Q31" s="143"/>
    </row>
    <row r="32" spans="1:17" s="289" customFormat="1" ht="14.5">
      <c r="A32" s="290"/>
      <c r="B32" s="291"/>
      <c r="C32" s="292"/>
      <c r="D32" s="292"/>
      <c r="E32" s="292"/>
      <c r="F32" s="292"/>
      <c r="G32" s="292"/>
      <c r="H32" s="292"/>
      <c r="I32" s="292"/>
      <c r="J32" s="292"/>
      <c r="K32" s="292"/>
      <c r="L32" s="292"/>
      <c r="M32" s="292"/>
      <c r="N32" s="292"/>
      <c r="O32" s="292"/>
      <c r="P32" s="293"/>
      <c r="Q32" s="293"/>
    </row>
    <row r="33" spans="1:17" s="7" customFormat="1" ht="14.5">
      <c r="A33" s="274"/>
      <c r="B33" s="286"/>
      <c r="C33" s="271"/>
      <c r="D33" s="585"/>
      <c r="E33" s="271"/>
      <c r="F33" s="271"/>
      <c r="G33" s="271"/>
      <c r="H33" s="271"/>
      <c r="I33" s="271"/>
      <c r="J33" s="271"/>
      <c r="K33" s="271"/>
      <c r="L33" s="271"/>
      <c r="M33" s="271"/>
      <c r="N33" s="271"/>
      <c r="O33" s="271"/>
      <c r="P33" s="282"/>
      <c r="Q33" s="282"/>
    </row>
    <row r="34" spans="1:17" ht="28.5" customHeight="1"/>
    <row r="35" spans="1:17" ht="28.5" customHeight="1"/>
    <row r="36" spans="1:17" ht="28.5" customHeight="1"/>
    <row r="37" spans="1:17" ht="28.5" customHeight="1"/>
    <row r="38" spans="1:17" ht="28.5" customHeight="1"/>
    <row r="39" spans="1:17" ht="28.5" customHeight="1"/>
    <row r="40" spans="1:17" ht="28.5" customHeight="1"/>
    <row r="41" spans="1:17" ht="28.5" customHeight="1"/>
    <row r="42" spans="1:17" ht="28.5" customHeight="1"/>
    <row r="43" spans="1:17" ht="28.5" customHeight="1"/>
    <row r="44" spans="1:17" ht="28.5" customHeight="1"/>
    <row r="45" spans="1:17" ht="28.5" customHeight="1"/>
    <row r="46" spans="1:17" ht="28.5" customHeight="1"/>
    <row r="47" spans="1:17" ht="28.5" customHeight="1"/>
    <row r="48" spans="1:17" ht="28.5" customHeight="1"/>
    <row r="49" ht="28.5" customHeight="1"/>
    <row r="50" ht="28.5" customHeight="1"/>
    <row r="51" ht="28.5" customHeight="1"/>
    <row r="52" ht="28.5" customHeight="1"/>
    <row r="53" ht="28.5" customHeight="1"/>
    <row r="54" ht="28.5" customHeight="1"/>
    <row r="55" ht="28.5" customHeight="1"/>
    <row r="56" ht="28.5" customHeight="1"/>
    <row r="57" ht="28.5" customHeight="1"/>
    <row r="58" ht="28.5" customHeight="1"/>
    <row r="59" ht="28.5" customHeight="1"/>
    <row r="60" ht="28.5" customHeight="1"/>
    <row r="61" ht="28.5" customHeight="1"/>
    <row r="62" ht="28.5" customHeight="1"/>
    <row r="63" ht="28.5" customHeight="1"/>
    <row r="64" ht="28.5" customHeight="1"/>
    <row r="65" ht="28.5" customHeight="1"/>
    <row r="66" ht="28.5" customHeight="1"/>
    <row r="67" ht="28.5" customHeight="1"/>
    <row r="68" ht="28.5" customHeight="1"/>
    <row r="69" ht="28.5" customHeight="1"/>
    <row r="70" ht="28.5" customHeight="1"/>
    <row r="71" ht="28.5" customHeight="1"/>
    <row r="72" ht="28.5" customHeight="1"/>
    <row r="73" ht="28.5" customHeight="1"/>
    <row r="74" ht="28.5" customHeight="1"/>
    <row r="75" ht="28.5" customHeight="1"/>
    <row r="76" ht="28.5" customHeight="1"/>
    <row r="77" ht="28.5" customHeight="1"/>
  </sheetData>
  <mergeCells count="4">
    <mergeCell ref="B7:C8"/>
    <mergeCell ref="D7:F7"/>
    <mergeCell ref="G7:O7"/>
    <mergeCell ref="D6:O6"/>
  </mergeCells>
  <hyperlinks>
    <hyperlink ref="R8" location="Index!A1" display="INDEX" xr:uid="{00000000-0004-0000-1D00-000000000000}"/>
  </hyperlinks>
  <pageMargins left="0.7" right="0.7" top="0.75" bottom="0.75" header="0.3" footer="0.3"/>
  <pageSetup orientation="portrait" horizontalDpi="1200" verticalDpi="1200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B9:B25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33615C-0367-429F-9864-A026DAE7A9F5}">
  <dimension ref="A1:BR124"/>
  <sheetViews>
    <sheetView topLeftCell="A18" zoomScale="70" zoomScaleNormal="70" workbookViewId="0">
      <selection activeCell="B30" sqref="B30:J32"/>
    </sheetView>
  </sheetViews>
  <sheetFormatPr defaultColWidth="0" defaultRowHeight="14.5" zeroHeight="1"/>
  <cols>
    <col min="1" max="2" width="9.1796875" style="136" customWidth="1"/>
    <col min="3" max="3" width="25.7265625" style="136" bestFit="1" customWidth="1"/>
    <col min="4" max="10" width="22.6328125" style="136" customWidth="1"/>
    <col min="11" max="11" width="3.7265625" style="136" customWidth="1"/>
    <col min="12" max="12" width="3.81640625" style="136" customWidth="1"/>
    <col min="13" max="14" width="9.1796875" style="136" customWidth="1"/>
    <col min="15" max="70" width="0" style="136" hidden="1" customWidth="1"/>
    <col min="71" max="16384" width="9.1796875" style="136" hidden="1"/>
  </cols>
  <sheetData>
    <row r="1" spans="2:15"/>
    <row r="2" spans="2:15" ht="21" customHeight="1">
      <c r="B2" s="1026" t="s">
        <v>1042</v>
      </c>
      <c r="C2" s="1026"/>
      <c r="D2" s="1026"/>
      <c r="E2" s="1026"/>
      <c r="F2" s="1026"/>
      <c r="G2" s="1026"/>
      <c r="H2" s="135"/>
      <c r="I2" s="135"/>
      <c r="J2" s="135"/>
      <c r="K2" s="135"/>
      <c r="L2" s="135"/>
      <c r="M2" s="135"/>
      <c r="N2" s="135"/>
      <c r="O2" s="135"/>
    </row>
    <row r="3" spans="2:15">
      <c r="B3" s="1027"/>
      <c r="C3" s="1027"/>
      <c r="D3" s="1027"/>
      <c r="E3" s="1027"/>
      <c r="F3" s="1027"/>
      <c r="G3" s="135"/>
      <c r="H3" s="135"/>
      <c r="I3" s="135"/>
      <c r="J3" s="135"/>
      <c r="K3" s="135"/>
      <c r="L3" s="135"/>
      <c r="M3" s="135"/>
      <c r="N3" s="135"/>
      <c r="O3" s="135"/>
    </row>
    <row r="4" spans="2:15" ht="15" thickBot="1">
      <c r="B4" s="746"/>
      <c r="C4" s="746"/>
      <c r="D4" s="746"/>
      <c r="E4" s="746"/>
      <c r="F4" s="746"/>
      <c r="G4" s="746"/>
      <c r="H4" s="746"/>
      <c r="I4" s="746"/>
      <c r="J4" s="747" t="s">
        <v>1184</v>
      </c>
      <c r="K4" s="748"/>
      <c r="L4" s="748"/>
      <c r="M4" s="749"/>
      <c r="N4" s="749"/>
      <c r="O4" s="135"/>
    </row>
    <row r="5" spans="2:15" ht="16" thickBot="1">
      <c r="D5" s="750" t="s">
        <v>566</v>
      </c>
      <c r="E5" s="751" t="s">
        <v>567</v>
      </c>
      <c r="F5" s="751" t="s">
        <v>660</v>
      </c>
      <c r="G5" s="752" t="s">
        <v>635</v>
      </c>
      <c r="H5" s="751" t="s">
        <v>636</v>
      </c>
      <c r="I5" s="751" t="s">
        <v>637</v>
      </c>
      <c r="J5" s="750" t="s">
        <v>532</v>
      </c>
      <c r="K5" s="753"/>
      <c r="L5" s="753"/>
      <c r="M5" s="753"/>
      <c r="N5" s="753"/>
      <c r="O5" s="135"/>
    </row>
    <row r="6" spans="2:15" ht="48" customHeight="1" thickBot="1">
      <c r="D6" s="1028" t="s">
        <v>1043</v>
      </c>
      <c r="E6" s="1029"/>
      <c r="F6" s="1029"/>
      <c r="G6" s="1030"/>
      <c r="H6" s="1031" t="s">
        <v>261</v>
      </c>
      <c r="I6" s="1031" t="s">
        <v>1044</v>
      </c>
      <c r="J6" s="1031" t="s">
        <v>262</v>
      </c>
      <c r="K6" s="753"/>
      <c r="L6" s="753"/>
      <c r="M6" s="357" t="s">
        <v>886</v>
      </c>
      <c r="N6" s="753"/>
      <c r="O6" s="135"/>
    </row>
    <row r="7" spans="2:15" ht="23.25" customHeight="1" thickBot="1">
      <c r="D7" s="990"/>
      <c r="E7" s="1034" t="s">
        <v>972</v>
      </c>
      <c r="F7" s="1035"/>
      <c r="G7" s="1036" t="s">
        <v>1045</v>
      </c>
      <c r="H7" s="1032"/>
      <c r="I7" s="1032"/>
      <c r="J7" s="1032"/>
      <c r="K7" s="753"/>
      <c r="L7" s="753"/>
      <c r="M7" s="753"/>
      <c r="N7" s="753"/>
      <c r="O7" s="135"/>
    </row>
    <row r="8" spans="2:15" ht="15.5">
      <c r="D8" s="990"/>
      <c r="E8" s="872"/>
      <c r="F8" s="873" t="s">
        <v>263</v>
      </c>
      <c r="G8" s="1037"/>
      <c r="H8" s="1033"/>
      <c r="I8" s="1033"/>
      <c r="J8" s="1033"/>
      <c r="K8" s="753"/>
      <c r="L8" s="753"/>
      <c r="M8" s="753"/>
      <c r="N8" s="753"/>
      <c r="O8" s="135"/>
    </row>
    <row r="9" spans="2:15" ht="30" customHeight="1">
      <c r="B9" s="655" t="s">
        <v>542</v>
      </c>
      <c r="C9" s="754" t="s">
        <v>1046</v>
      </c>
      <c r="D9" s="871">
        <v>27199157395.799999</v>
      </c>
      <c r="E9" s="755"/>
      <c r="F9" s="658">
        <v>387275327.10000002</v>
      </c>
      <c r="G9" s="755"/>
      <c r="H9" s="658">
        <v>-389202681.44999999</v>
      </c>
      <c r="I9" s="756"/>
      <c r="J9" s="658" t="s">
        <v>777</v>
      </c>
      <c r="K9" s="753"/>
      <c r="L9" s="753"/>
      <c r="M9" s="753"/>
      <c r="N9" s="753"/>
      <c r="O9" s="135"/>
    </row>
    <row r="10" spans="2:15" ht="16.5">
      <c r="B10" s="757" t="s">
        <v>543</v>
      </c>
      <c r="C10" s="758" t="s">
        <v>630</v>
      </c>
      <c r="D10" s="385">
        <v>23751292728.759998</v>
      </c>
      <c r="E10" s="759"/>
      <c r="F10" s="385">
        <v>381859862.93000001</v>
      </c>
      <c r="G10" s="759"/>
      <c r="H10" s="385">
        <v>-385187255.43000001</v>
      </c>
      <c r="I10" s="760"/>
      <c r="J10" s="385" t="s">
        <v>777</v>
      </c>
      <c r="K10" s="753"/>
      <c r="L10" s="753"/>
      <c r="M10" s="753"/>
      <c r="N10" s="753"/>
      <c r="O10" s="135"/>
    </row>
    <row r="11" spans="2:15" ht="16.5">
      <c r="B11" s="757" t="s">
        <v>544</v>
      </c>
      <c r="C11" s="758" t="s">
        <v>1047</v>
      </c>
      <c r="D11" s="385">
        <v>739727240.58000004</v>
      </c>
      <c r="E11" s="759"/>
      <c r="F11" s="385">
        <v>447824.26</v>
      </c>
      <c r="G11" s="759"/>
      <c r="H11" s="385">
        <v>-213771.46</v>
      </c>
      <c r="I11" s="760"/>
      <c r="J11" s="385" t="s">
        <v>777</v>
      </c>
      <c r="K11" s="753"/>
      <c r="L11" s="753"/>
      <c r="M11" s="753"/>
      <c r="N11" s="753"/>
      <c r="O11" s="135"/>
    </row>
    <row r="12" spans="2:15" ht="16.5">
      <c r="B12" s="757" t="s">
        <v>545</v>
      </c>
      <c r="C12" s="758" t="s">
        <v>950</v>
      </c>
      <c r="D12" s="385">
        <v>692103578.54999995</v>
      </c>
      <c r="E12" s="759"/>
      <c r="F12" s="385">
        <v>126752.87</v>
      </c>
      <c r="G12" s="759"/>
      <c r="H12" s="385">
        <v>-196099.11</v>
      </c>
      <c r="I12" s="760"/>
      <c r="J12" s="385" t="s">
        <v>777</v>
      </c>
      <c r="K12" s="753"/>
      <c r="L12" s="753"/>
      <c r="M12" s="753"/>
      <c r="N12" s="753"/>
      <c r="O12" s="135"/>
    </row>
    <row r="13" spans="2:15" ht="16.5">
      <c r="B13" s="757" t="s">
        <v>546</v>
      </c>
      <c r="C13" s="758" t="s">
        <v>1048</v>
      </c>
      <c r="D13" s="385">
        <v>439720877.98000002</v>
      </c>
      <c r="E13" s="759"/>
      <c r="F13" s="385">
        <v>141.56</v>
      </c>
      <c r="G13" s="759"/>
      <c r="H13" s="385">
        <v>-57753.57</v>
      </c>
      <c r="I13" s="760"/>
      <c r="J13" s="385" t="s">
        <v>777</v>
      </c>
      <c r="K13" s="753"/>
      <c r="L13" s="753"/>
      <c r="M13" s="753"/>
      <c r="N13" s="753"/>
      <c r="O13" s="135"/>
    </row>
    <row r="14" spans="2:15" ht="16.5">
      <c r="B14" s="757" t="s">
        <v>547</v>
      </c>
      <c r="C14" s="758" t="s">
        <v>1049</v>
      </c>
      <c r="D14" s="385">
        <v>292461567.08000004</v>
      </c>
      <c r="E14" s="759"/>
      <c r="F14" s="385" t="s">
        <v>777</v>
      </c>
      <c r="G14" s="759"/>
      <c r="H14" s="385">
        <v>-58325.539999999994</v>
      </c>
      <c r="I14" s="760"/>
      <c r="J14" s="385" t="s">
        <v>777</v>
      </c>
      <c r="K14" s="753"/>
      <c r="L14" s="753"/>
      <c r="M14" s="753"/>
      <c r="N14" s="753"/>
      <c r="O14" s="135"/>
    </row>
    <row r="15" spans="2:15" ht="16.5">
      <c r="B15" s="757" t="s">
        <v>1050</v>
      </c>
      <c r="C15" s="758" t="s">
        <v>1051</v>
      </c>
      <c r="D15" s="385">
        <v>217039674.21000001</v>
      </c>
      <c r="E15" s="759"/>
      <c r="F15" s="385">
        <v>87919.98</v>
      </c>
      <c r="G15" s="759"/>
      <c r="H15" s="385">
        <v>-61410.729999999996</v>
      </c>
      <c r="I15" s="760"/>
      <c r="J15" s="385" t="s">
        <v>777</v>
      </c>
      <c r="K15" s="753"/>
      <c r="L15" s="753"/>
      <c r="M15" s="753"/>
      <c r="N15" s="753"/>
      <c r="O15" s="135"/>
    </row>
    <row r="16" spans="2:15" ht="16.5">
      <c r="B16" s="757" t="s">
        <v>1052</v>
      </c>
      <c r="C16" s="758" t="s">
        <v>984</v>
      </c>
      <c r="D16" s="385">
        <v>147889113.20999998</v>
      </c>
      <c r="E16" s="759"/>
      <c r="F16" s="385">
        <v>2043.1</v>
      </c>
      <c r="G16" s="759"/>
      <c r="H16" s="385">
        <v>-24446.58</v>
      </c>
      <c r="I16" s="760"/>
      <c r="J16" s="385" t="s">
        <v>777</v>
      </c>
      <c r="K16" s="753"/>
      <c r="L16" s="753"/>
      <c r="M16" s="753"/>
      <c r="N16" s="753"/>
      <c r="O16" s="135"/>
    </row>
    <row r="17" spans="2:15" ht="16.5">
      <c r="B17" s="757" t="s">
        <v>1053</v>
      </c>
      <c r="C17" s="758" t="s">
        <v>1054</v>
      </c>
      <c r="D17" s="385">
        <v>83937966.900000006</v>
      </c>
      <c r="E17" s="759"/>
      <c r="F17" s="385">
        <v>5484.56</v>
      </c>
      <c r="G17" s="759"/>
      <c r="H17" s="385">
        <v>-19878.440000000002</v>
      </c>
      <c r="I17" s="760"/>
      <c r="J17" s="385" t="s">
        <v>777</v>
      </c>
      <c r="K17" s="753"/>
      <c r="L17" s="753"/>
      <c r="M17" s="753"/>
      <c r="N17" s="753"/>
      <c r="O17" s="135"/>
    </row>
    <row r="18" spans="2:15" ht="16.5">
      <c r="B18" s="757" t="s">
        <v>1055</v>
      </c>
      <c r="C18" s="758" t="s">
        <v>631</v>
      </c>
      <c r="D18" s="385">
        <v>28770971.16</v>
      </c>
      <c r="E18" s="759"/>
      <c r="F18" s="385">
        <v>3990816.62</v>
      </c>
      <c r="G18" s="759"/>
      <c r="H18" s="385">
        <v>-2682935.73</v>
      </c>
      <c r="I18" s="760"/>
      <c r="J18" s="385" t="s">
        <v>777</v>
      </c>
      <c r="K18" s="753"/>
      <c r="L18" s="753"/>
      <c r="M18" s="753"/>
      <c r="N18" s="753"/>
      <c r="O18" s="135"/>
    </row>
    <row r="19" spans="2:15" ht="16.5">
      <c r="B19" s="757" t="s">
        <v>1056</v>
      </c>
      <c r="C19" s="758" t="s">
        <v>489</v>
      </c>
      <c r="D19" s="385">
        <v>7415105.8200000003</v>
      </c>
      <c r="E19" s="759"/>
      <c r="F19" s="385">
        <v>102631.67999999999</v>
      </c>
      <c r="G19" s="759"/>
      <c r="H19" s="385">
        <v>-340739.21</v>
      </c>
      <c r="I19" s="760"/>
      <c r="J19" s="385" t="s">
        <v>777</v>
      </c>
      <c r="K19" s="753"/>
      <c r="L19" s="753"/>
      <c r="M19" s="753"/>
      <c r="N19" s="753"/>
      <c r="O19" s="135"/>
    </row>
    <row r="20" spans="2:15" ht="16.5">
      <c r="B20" s="757" t="s">
        <v>1057</v>
      </c>
      <c r="C20" s="758" t="s">
        <v>1058</v>
      </c>
      <c r="D20" s="385">
        <v>5309716.58</v>
      </c>
      <c r="E20" s="759"/>
      <c r="F20" s="385">
        <v>408033.44</v>
      </c>
      <c r="G20" s="759"/>
      <c r="H20" s="385">
        <v>-114964.57</v>
      </c>
      <c r="I20" s="760"/>
      <c r="J20" s="385" t="s">
        <v>777</v>
      </c>
      <c r="K20" s="753"/>
      <c r="L20" s="753"/>
      <c r="M20" s="753"/>
      <c r="N20" s="753"/>
      <c r="O20" s="135"/>
    </row>
    <row r="21" spans="2:15" ht="16.5">
      <c r="B21" s="757" t="s">
        <v>1059</v>
      </c>
      <c r="C21" s="758" t="s">
        <v>951</v>
      </c>
      <c r="D21" s="385">
        <v>1717598.21</v>
      </c>
      <c r="E21" s="759"/>
      <c r="F21" s="385">
        <v>69786.89</v>
      </c>
      <c r="G21" s="759"/>
      <c r="H21" s="385">
        <v>-53975.5</v>
      </c>
      <c r="I21" s="760"/>
      <c r="J21" s="385" t="s">
        <v>777</v>
      </c>
      <c r="K21" s="753"/>
      <c r="L21" s="753"/>
      <c r="M21" s="753"/>
      <c r="N21" s="753"/>
      <c r="O21" s="135"/>
    </row>
    <row r="22" spans="2:15" ht="16.5">
      <c r="B22" s="757" t="s">
        <v>1060</v>
      </c>
      <c r="C22" s="758" t="s">
        <v>1061</v>
      </c>
      <c r="D22" s="385">
        <v>1579628.66</v>
      </c>
      <c r="E22" s="759"/>
      <c r="F22" s="385" t="s">
        <v>777</v>
      </c>
      <c r="G22" s="759"/>
      <c r="H22" s="385">
        <v>-11440.03</v>
      </c>
      <c r="I22" s="760"/>
      <c r="J22" s="385" t="s">
        <v>777</v>
      </c>
      <c r="K22" s="753"/>
      <c r="L22" s="753"/>
      <c r="M22" s="753"/>
      <c r="N22" s="753"/>
      <c r="O22" s="135"/>
    </row>
    <row r="23" spans="2:15" ht="16.5">
      <c r="B23" s="757" t="s">
        <v>1062</v>
      </c>
      <c r="C23" s="758" t="s">
        <v>1063</v>
      </c>
      <c r="D23" s="385">
        <v>1425777.22</v>
      </c>
      <c r="E23" s="759"/>
      <c r="F23" s="385">
        <v>284.26</v>
      </c>
      <c r="G23" s="759"/>
      <c r="H23" s="385">
        <v>-15545.92</v>
      </c>
      <c r="I23" s="760"/>
      <c r="J23" s="385" t="s">
        <v>777</v>
      </c>
      <c r="K23" s="753"/>
      <c r="L23" s="753"/>
      <c r="M23" s="753"/>
      <c r="N23" s="753"/>
      <c r="O23" s="135"/>
    </row>
    <row r="24" spans="2:15" ht="16.5">
      <c r="B24" s="757" t="s">
        <v>548</v>
      </c>
      <c r="C24" s="758" t="s">
        <v>1064</v>
      </c>
      <c r="D24" s="385">
        <v>788765850.87999725</v>
      </c>
      <c r="E24" s="759"/>
      <c r="F24" s="385">
        <v>173744.94999998808</v>
      </c>
      <c r="G24" s="759"/>
      <c r="H24" s="385">
        <v>-164139.62999999523</v>
      </c>
      <c r="I24" s="760"/>
      <c r="J24" s="385" t="s">
        <v>777</v>
      </c>
      <c r="K24" s="753"/>
      <c r="L24" s="753"/>
      <c r="M24" s="753"/>
      <c r="N24" s="753"/>
      <c r="O24" s="135"/>
    </row>
    <row r="25" spans="2:15" ht="16.5">
      <c r="B25" s="757" t="s">
        <v>549</v>
      </c>
      <c r="C25" s="754" t="s">
        <v>1065</v>
      </c>
      <c r="D25" s="658">
        <v>1632718410.9500003</v>
      </c>
      <c r="E25" s="755"/>
      <c r="F25" s="658">
        <v>1378142.7300000002</v>
      </c>
      <c r="G25" s="756"/>
      <c r="H25" s="756"/>
      <c r="I25" s="658" t="s">
        <v>777</v>
      </c>
      <c r="J25" s="761"/>
      <c r="K25" s="753"/>
      <c r="L25" s="753"/>
      <c r="M25" s="753"/>
      <c r="N25" s="753"/>
      <c r="O25" s="135"/>
    </row>
    <row r="26" spans="2:15" ht="16.5">
      <c r="B26" s="757" t="s">
        <v>550</v>
      </c>
      <c r="C26" s="758" t="s">
        <v>630</v>
      </c>
      <c r="D26" s="385">
        <v>1628369165.8300002</v>
      </c>
      <c r="E26" s="759"/>
      <c r="F26" s="385">
        <v>1369820.63</v>
      </c>
      <c r="G26" s="756"/>
      <c r="H26" s="756"/>
      <c r="I26" s="385" t="s">
        <v>777</v>
      </c>
      <c r="J26" s="761"/>
      <c r="K26" s="753"/>
      <c r="L26" s="753"/>
      <c r="M26" s="753"/>
      <c r="N26" s="753"/>
      <c r="O26" s="135"/>
    </row>
    <row r="27" spans="2:15" ht="16.5">
      <c r="B27" s="757" t="s">
        <v>1066</v>
      </c>
      <c r="C27" s="758" t="s">
        <v>1067</v>
      </c>
      <c r="D27" s="385">
        <v>4349245.120000124</v>
      </c>
      <c r="E27" s="759"/>
      <c r="F27" s="385">
        <v>8322.100000000326</v>
      </c>
      <c r="G27" s="756"/>
      <c r="H27" s="756"/>
      <c r="I27" s="385" t="s">
        <v>777</v>
      </c>
      <c r="J27" s="761"/>
      <c r="K27" s="753"/>
      <c r="L27" s="753"/>
      <c r="M27" s="753"/>
      <c r="N27" s="753"/>
      <c r="O27" s="135"/>
    </row>
    <row r="28" spans="2:15" ht="23.5" customHeight="1">
      <c r="B28" s="762" t="s">
        <v>1068</v>
      </c>
      <c r="C28" s="754" t="s">
        <v>171</v>
      </c>
      <c r="D28" s="658">
        <v>28831875806.75</v>
      </c>
      <c r="E28" s="763"/>
      <c r="F28" s="658">
        <v>388653469.83000004</v>
      </c>
      <c r="G28" s="755"/>
      <c r="H28" s="658">
        <v>-389202681.44999999</v>
      </c>
      <c r="I28" s="658" t="s">
        <v>777</v>
      </c>
      <c r="J28" s="658" t="s">
        <v>777</v>
      </c>
      <c r="K28" s="753"/>
      <c r="L28" s="753"/>
      <c r="M28" s="753"/>
      <c r="N28" s="753"/>
      <c r="O28" s="135"/>
    </row>
    <row r="29" spans="2:15">
      <c r="B29" s="764"/>
      <c r="C29" s="764"/>
      <c r="D29" s="764"/>
      <c r="E29" s="764"/>
      <c r="F29" s="764"/>
      <c r="G29" s="764"/>
      <c r="H29" s="764"/>
      <c r="I29" s="764"/>
      <c r="J29" s="764"/>
      <c r="K29" s="765"/>
      <c r="L29" s="1025"/>
      <c r="M29" s="1025"/>
      <c r="N29" s="1025"/>
      <c r="O29" s="1025"/>
    </row>
    <row r="30" spans="2:15">
      <c r="B30" s="1038" t="s">
        <v>1069</v>
      </c>
      <c r="C30" s="1038"/>
      <c r="D30" s="1038"/>
      <c r="E30" s="1038"/>
      <c r="F30" s="1038"/>
      <c r="G30" s="1038"/>
      <c r="H30" s="1038"/>
      <c r="I30" s="1038"/>
      <c r="J30" s="1038"/>
      <c r="K30" s="766"/>
      <c r="L30" s="1025"/>
      <c r="M30" s="1025"/>
      <c r="N30" s="1025"/>
      <c r="O30" s="1025"/>
    </row>
    <row r="31" spans="2:15">
      <c r="B31" s="903"/>
      <c r="C31" s="903"/>
      <c r="D31" s="903"/>
      <c r="E31" s="903"/>
      <c r="F31" s="903"/>
      <c r="G31" s="903"/>
      <c r="H31" s="903"/>
      <c r="I31" s="903"/>
      <c r="J31" s="903"/>
      <c r="K31" s="765"/>
      <c r="L31" s="1025"/>
      <c r="M31" s="1025"/>
      <c r="N31" s="1025"/>
      <c r="O31" s="1025"/>
    </row>
    <row r="32" spans="2:15">
      <c r="B32" s="1039" t="s">
        <v>1223</v>
      </c>
      <c r="C32" s="1039"/>
      <c r="D32" s="1039"/>
      <c r="E32" s="1039"/>
      <c r="F32" s="1039"/>
      <c r="G32" s="1039"/>
      <c r="H32" s="1039"/>
      <c r="I32" s="1039"/>
      <c r="J32" s="1039"/>
      <c r="K32" s="767"/>
      <c r="L32" s="767"/>
      <c r="M32" s="767"/>
      <c r="N32" s="767"/>
      <c r="O32" s="767"/>
    </row>
    <row r="33" spans="2:15" ht="60" hidden="1" customHeight="1">
      <c r="B33" s="767"/>
      <c r="C33" s="767"/>
      <c r="D33" s="767"/>
      <c r="E33" s="767"/>
      <c r="F33" s="767"/>
      <c r="G33" s="767"/>
      <c r="H33" s="767"/>
      <c r="I33" s="767"/>
      <c r="J33" s="767"/>
      <c r="K33" s="767"/>
      <c r="L33" s="767"/>
      <c r="M33" s="767"/>
      <c r="N33" s="767"/>
      <c r="O33" s="767"/>
    </row>
    <row r="34" spans="2:15" hidden="1">
      <c r="B34" s="767"/>
      <c r="C34" s="767"/>
      <c r="D34" s="767"/>
      <c r="E34" s="767"/>
      <c r="F34" s="767"/>
      <c r="G34" s="767"/>
      <c r="H34" s="767"/>
      <c r="I34" s="767"/>
      <c r="J34" s="767"/>
      <c r="K34" s="767"/>
      <c r="L34" s="767"/>
      <c r="M34" s="767"/>
      <c r="N34" s="767"/>
      <c r="O34" s="767"/>
    </row>
    <row r="35" spans="2:15" hidden="1">
      <c r="B35" s="767"/>
      <c r="C35" s="767"/>
      <c r="D35" s="767"/>
      <c r="E35" s="767"/>
      <c r="F35" s="767"/>
      <c r="G35" s="767"/>
      <c r="H35" s="767"/>
      <c r="I35" s="767"/>
      <c r="J35" s="767"/>
      <c r="K35" s="767"/>
      <c r="L35" s="767"/>
      <c r="M35" s="767"/>
      <c r="N35" s="767"/>
      <c r="O35" s="767"/>
    </row>
    <row r="36" spans="2:15" ht="24" hidden="1" customHeight="1">
      <c r="B36" s="767"/>
      <c r="C36" s="767"/>
      <c r="D36" s="767"/>
      <c r="E36" s="767"/>
      <c r="F36" s="767"/>
      <c r="G36" s="767"/>
      <c r="H36" s="767"/>
      <c r="I36" s="767"/>
      <c r="J36" s="767"/>
      <c r="K36" s="767"/>
      <c r="L36" s="767"/>
      <c r="M36" s="767"/>
      <c r="N36" s="767"/>
      <c r="O36" s="767"/>
    </row>
    <row r="37" spans="2:15" ht="24" hidden="1" customHeight="1">
      <c r="B37" s="767"/>
      <c r="C37" s="767"/>
      <c r="D37" s="767"/>
      <c r="E37" s="767"/>
      <c r="F37" s="767"/>
      <c r="G37" s="767"/>
      <c r="H37" s="767"/>
      <c r="I37" s="767"/>
      <c r="J37" s="767"/>
      <c r="K37" s="767"/>
      <c r="L37" s="767"/>
      <c r="M37" s="767"/>
      <c r="N37" s="767"/>
      <c r="O37" s="767"/>
    </row>
    <row r="38" spans="2:15" hidden="1">
      <c r="B38" s="765"/>
      <c r="C38" s="765"/>
      <c r="D38" s="765"/>
      <c r="E38" s="765"/>
      <c r="F38" s="765"/>
      <c r="G38" s="765"/>
      <c r="H38" s="765"/>
      <c r="I38" s="765"/>
      <c r="J38" s="765"/>
      <c r="K38" s="765"/>
      <c r="L38" s="1025"/>
      <c r="M38" s="1025"/>
      <c r="N38" s="1025"/>
      <c r="O38" s="1025"/>
    </row>
    <row r="39" spans="2:15" hidden="1">
      <c r="B39" s="767"/>
      <c r="C39" s="767"/>
      <c r="D39" s="767"/>
      <c r="E39" s="767"/>
      <c r="F39" s="767"/>
      <c r="G39" s="767"/>
      <c r="H39" s="767"/>
      <c r="I39" s="767"/>
      <c r="J39" s="767"/>
      <c r="K39" s="767"/>
      <c r="L39" s="767"/>
      <c r="M39" s="767"/>
      <c r="N39" s="767"/>
      <c r="O39" s="767"/>
    </row>
    <row r="40" spans="2:15" ht="24" hidden="1" customHeight="1">
      <c r="B40" s="768"/>
      <c r="C40" s="768"/>
      <c r="D40" s="768"/>
      <c r="E40" s="768"/>
      <c r="F40" s="768"/>
      <c r="G40" s="768"/>
      <c r="H40" s="768"/>
      <c r="I40" s="768"/>
      <c r="J40" s="768"/>
      <c r="K40" s="768"/>
      <c r="L40" s="768"/>
      <c r="M40" s="768"/>
      <c r="N40" s="768"/>
      <c r="O40" s="768"/>
    </row>
    <row r="41" spans="2:15" ht="24" hidden="1" customHeight="1">
      <c r="B41" s="768"/>
      <c r="C41" s="768"/>
      <c r="D41" s="768"/>
      <c r="E41" s="768"/>
      <c r="F41" s="768"/>
      <c r="G41" s="768"/>
      <c r="H41" s="768"/>
      <c r="I41" s="768"/>
      <c r="J41" s="768"/>
      <c r="K41" s="768"/>
      <c r="L41" s="768"/>
      <c r="M41" s="768"/>
      <c r="N41" s="768"/>
      <c r="O41" s="768"/>
    </row>
    <row r="42" spans="2:15"/>
    <row r="43" spans="2:15"/>
    <row r="44" spans="2:15"/>
    <row r="45" spans="2:15"/>
    <row r="46" spans="2:15"/>
    <row r="47" spans="2:15"/>
    <row r="48" spans="2:15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</sheetData>
  <mergeCells count="15">
    <mergeCell ref="L38:O38"/>
    <mergeCell ref="B2:G2"/>
    <mergeCell ref="B3:F3"/>
    <mergeCell ref="D6:G6"/>
    <mergeCell ref="H6:H8"/>
    <mergeCell ref="I6:I8"/>
    <mergeCell ref="J6:J8"/>
    <mergeCell ref="D7:D8"/>
    <mergeCell ref="E7:F7"/>
    <mergeCell ref="G7:G8"/>
    <mergeCell ref="L29:O29"/>
    <mergeCell ref="B30:J30"/>
    <mergeCell ref="L30:O30"/>
    <mergeCell ref="L31:O31"/>
    <mergeCell ref="B32:J32"/>
  </mergeCells>
  <hyperlinks>
    <hyperlink ref="M6" location="Index!A1" display="INDEX" xr:uid="{0FDBAF09-ED42-4B64-90A0-6E81B050D49A}"/>
  </hyperlinks>
  <pageMargins left="0.7" right="0.7" top="0.75" bottom="0.75" header="0.3" footer="0.3"/>
  <pageSetup paperSize="9" orientation="portrait" r:id="rId1"/>
  <ignoredErrors>
    <ignoredError sqref="B9:B28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2293E-6820-4010-ABFB-EC4322B9C76B}">
  <dimension ref="A1:N62"/>
  <sheetViews>
    <sheetView showGridLines="0" topLeftCell="A41" zoomScale="70" zoomScaleNormal="70" workbookViewId="0">
      <selection activeCell="B59" sqref="B59:G59"/>
    </sheetView>
  </sheetViews>
  <sheetFormatPr defaultColWidth="0" defaultRowHeight="14.5" zeroHeight="1"/>
  <cols>
    <col min="1" max="1" width="7.54296875" customWidth="1"/>
    <col min="2" max="2" width="74.81640625" customWidth="1"/>
    <col min="3" max="7" width="15.54296875" customWidth="1"/>
    <col min="8" max="9" width="3.54296875" customWidth="1"/>
    <col min="10" max="10" width="29.54296875" bestFit="1" customWidth="1"/>
    <col min="11" max="11" width="2.81640625" customWidth="1"/>
    <col min="12" max="14" width="0" hidden="1" customWidth="1"/>
    <col min="15" max="16384" width="11.453125" hidden="1"/>
  </cols>
  <sheetData>
    <row r="1" spans="1:10" ht="49" customHeight="1">
      <c r="B1" s="914" t="s">
        <v>524</v>
      </c>
      <c r="C1" s="914"/>
      <c r="D1" s="914"/>
      <c r="E1" s="914"/>
      <c r="F1" s="914"/>
      <c r="G1" s="914"/>
      <c r="H1" s="97"/>
      <c r="I1" s="97"/>
    </row>
    <row r="2" spans="1:10" ht="12.75" customHeight="1" thickBot="1">
      <c r="B2" s="16"/>
      <c r="C2" s="546" t="s">
        <v>566</v>
      </c>
      <c r="D2" s="546" t="s">
        <v>567</v>
      </c>
      <c r="E2" s="546" t="s">
        <v>660</v>
      </c>
      <c r="F2" s="546" t="s">
        <v>635</v>
      </c>
      <c r="G2" s="546" t="s">
        <v>636</v>
      </c>
      <c r="H2" s="97"/>
      <c r="I2" s="97"/>
    </row>
    <row r="3" spans="1:10" ht="19" thickBot="1">
      <c r="B3" s="339" t="s">
        <v>503</v>
      </c>
      <c r="C3" s="681">
        <v>46022</v>
      </c>
      <c r="D3" s="681">
        <v>45930</v>
      </c>
      <c r="E3" s="681">
        <v>45838</v>
      </c>
      <c r="F3" s="681">
        <v>45747</v>
      </c>
      <c r="G3" s="681">
        <v>45627</v>
      </c>
      <c r="H3" s="98"/>
      <c r="I3" s="98"/>
      <c r="J3" s="357" t="s">
        <v>886</v>
      </c>
    </row>
    <row r="4" spans="1:10" ht="5.25" customHeight="1">
      <c r="B4" s="18"/>
      <c r="C4" s="18"/>
      <c r="D4" s="18"/>
      <c r="E4" s="18"/>
      <c r="F4" s="18"/>
      <c r="G4" s="18"/>
      <c r="H4" s="98"/>
      <c r="I4" s="98"/>
    </row>
    <row r="5" spans="1:10">
      <c r="A5" s="373"/>
      <c r="B5" s="637" t="s">
        <v>33</v>
      </c>
      <c r="C5" s="637"/>
      <c r="D5" s="637"/>
      <c r="E5" s="637"/>
      <c r="F5" s="637"/>
      <c r="G5" s="637"/>
      <c r="H5" s="98"/>
      <c r="I5" s="98"/>
      <c r="J5" s="458"/>
    </row>
    <row r="6" spans="1:10">
      <c r="A6" s="38">
        <v>1</v>
      </c>
      <c r="B6" s="769" t="s">
        <v>34</v>
      </c>
      <c r="C6" s="770">
        <v>1730919166.6209042</v>
      </c>
      <c r="D6" s="770">
        <v>1662548803.3099999</v>
      </c>
      <c r="E6" s="772"/>
      <c r="F6" s="772">
        <v>0</v>
      </c>
      <c r="G6" s="772">
        <v>0</v>
      </c>
      <c r="H6" s="98"/>
      <c r="I6" s="98"/>
      <c r="J6" s="771"/>
    </row>
    <row r="7" spans="1:10">
      <c r="A7" s="38">
        <v>2</v>
      </c>
      <c r="B7" s="769" t="s">
        <v>35</v>
      </c>
      <c r="C7" s="770">
        <v>1976008737.9409044</v>
      </c>
      <c r="D7" s="770">
        <v>2031028843.53</v>
      </c>
      <c r="E7" s="772"/>
      <c r="F7" s="772">
        <v>0</v>
      </c>
      <c r="G7" s="772">
        <v>0</v>
      </c>
      <c r="H7" s="98"/>
      <c r="I7" s="98"/>
      <c r="J7" s="771"/>
    </row>
    <row r="8" spans="1:10">
      <c r="A8" s="38">
        <v>3</v>
      </c>
      <c r="B8" s="769" t="s">
        <v>32</v>
      </c>
      <c r="C8" s="770">
        <v>2273656092.9409041</v>
      </c>
      <c r="D8" s="770">
        <v>2365743771.6500001</v>
      </c>
      <c r="E8" s="772"/>
      <c r="F8" s="772">
        <v>0</v>
      </c>
      <c r="G8" s="772">
        <v>0</v>
      </c>
      <c r="H8" s="98"/>
      <c r="I8" s="98"/>
      <c r="J8" s="771"/>
    </row>
    <row r="9" spans="1:10">
      <c r="A9" s="374"/>
      <c r="B9" s="637" t="s">
        <v>36</v>
      </c>
      <c r="C9" s="637"/>
      <c r="D9" s="637"/>
      <c r="E9" s="637"/>
      <c r="F9" s="637"/>
      <c r="G9" s="637"/>
      <c r="H9" s="98"/>
      <c r="I9" s="98"/>
      <c r="J9" s="634"/>
    </row>
    <row r="10" spans="1:10">
      <c r="A10" s="38">
        <v>4</v>
      </c>
      <c r="B10" s="769" t="s">
        <v>37</v>
      </c>
      <c r="C10" s="770">
        <v>10932404412.17</v>
      </c>
      <c r="D10" s="770">
        <v>10734754876.41</v>
      </c>
      <c r="E10" s="772"/>
      <c r="F10" s="772">
        <v>0</v>
      </c>
      <c r="G10" s="772">
        <v>0</v>
      </c>
      <c r="H10" s="98"/>
      <c r="I10" s="98"/>
      <c r="J10" s="634"/>
    </row>
    <row r="11" spans="1:10">
      <c r="A11" s="38" t="s">
        <v>916</v>
      </c>
      <c r="B11" s="769" t="s">
        <v>1070</v>
      </c>
      <c r="C11" s="770">
        <v>10932404412.17</v>
      </c>
      <c r="D11" s="770">
        <v>10734754876.41</v>
      </c>
      <c r="E11" s="772"/>
      <c r="F11" s="772">
        <v>0</v>
      </c>
      <c r="G11" s="772"/>
      <c r="H11" s="98"/>
      <c r="I11" s="98"/>
      <c r="J11" s="773"/>
    </row>
    <row r="12" spans="1:10" ht="17.25" customHeight="1">
      <c r="A12" s="374"/>
      <c r="B12" s="637" t="s">
        <v>38</v>
      </c>
      <c r="C12" s="637"/>
      <c r="D12" s="637"/>
      <c r="E12" s="637"/>
      <c r="F12" s="637"/>
      <c r="G12" s="637"/>
      <c r="H12" s="98"/>
      <c r="I12" s="98"/>
      <c r="J12" s="634"/>
    </row>
    <row r="13" spans="1:10">
      <c r="A13" s="38">
        <v>5</v>
      </c>
      <c r="B13" s="769" t="s">
        <v>39</v>
      </c>
      <c r="C13" s="682">
        <v>0.1583</v>
      </c>
      <c r="D13" s="682">
        <v>0.15490000000000001</v>
      </c>
      <c r="E13" s="776"/>
      <c r="F13" s="776"/>
      <c r="G13" s="776"/>
      <c r="H13" s="98"/>
      <c r="I13" s="98"/>
      <c r="J13" s="774"/>
    </row>
    <row r="14" spans="1:10">
      <c r="A14" s="38" t="s">
        <v>1071</v>
      </c>
      <c r="B14" s="769" t="s">
        <v>520</v>
      </c>
      <c r="C14" s="775"/>
      <c r="D14" s="775"/>
      <c r="E14" s="776"/>
      <c r="F14" s="776"/>
      <c r="G14" s="776"/>
      <c r="H14" s="98"/>
      <c r="I14" s="98"/>
      <c r="J14" s="634"/>
    </row>
    <row r="15" spans="1:10">
      <c r="A15" s="38" t="s">
        <v>1072</v>
      </c>
      <c r="B15" s="769" t="s">
        <v>1073</v>
      </c>
      <c r="C15" s="682">
        <v>0.1583</v>
      </c>
      <c r="D15" s="682">
        <v>0.15490000000000001</v>
      </c>
      <c r="E15" s="776"/>
      <c r="F15" s="776"/>
      <c r="G15" s="776"/>
      <c r="H15" s="98"/>
      <c r="I15" s="98"/>
      <c r="J15" s="634"/>
    </row>
    <row r="16" spans="1:10">
      <c r="A16" s="38">
        <v>6</v>
      </c>
      <c r="B16" s="769" t="s">
        <v>40</v>
      </c>
      <c r="C16" s="682">
        <v>0.18074480601457243</v>
      </c>
      <c r="D16" s="682">
        <v>0.18920000000000001</v>
      </c>
      <c r="E16" s="776"/>
      <c r="F16" s="776"/>
      <c r="G16" s="776"/>
      <c r="H16" s="98"/>
      <c r="I16" s="98"/>
      <c r="J16" s="634"/>
    </row>
    <row r="17" spans="1:10">
      <c r="A17" s="38" t="s">
        <v>917</v>
      </c>
      <c r="B17" s="769" t="s">
        <v>520</v>
      </c>
      <c r="C17" s="775"/>
      <c r="D17" s="775"/>
      <c r="E17" s="776"/>
      <c r="F17" s="776"/>
      <c r="G17" s="776"/>
      <c r="H17" s="98"/>
      <c r="I17" s="98"/>
      <c r="J17" s="634"/>
    </row>
    <row r="18" spans="1:10">
      <c r="A18" s="38" t="s">
        <v>961</v>
      </c>
      <c r="B18" s="769" t="s">
        <v>1074</v>
      </c>
      <c r="C18" s="682">
        <v>0.18074480601457243</v>
      </c>
      <c r="D18" s="682">
        <v>0.18920000000000001</v>
      </c>
      <c r="E18" s="776"/>
      <c r="F18" s="776"/>
      <c r="G18" s="776"/>
      <c r="H18" s="98"/>
      <c r="I18" s="98"/>
      <c r="J18" s="634"/>
    </row>
    <row r="19" spans="1:10">
      <c r="A19" s="38">
        <v>7</v>
      </c>
      <c r="B19" s="769" t="s">
        <v>41</v>
      </c>
      <c r="C19" s="682">
        <v>0.20797096266090725</v>
      </c>
      <c r="D19" s="682">
        <v>0.22040000000000001</v>
      </c>
      <c r="E19" s="776"/>
      <c r="F19" s="776"/>
      <c r="G19" s="776"/>
      <c r="H19" s="98"/>
      <c r="I19" s="98"/>
      <c r="J19" s="634"/>
    </row>
    <row r="20" spans="1:10">
      <c r="A20" s="38" t="s">
        <v>1075</v>
      </c>
      <c r="B20" s="769" t="s">
        <v>520</v>
      </c>
      <c r="C20" s="775"/>
      <c r="D20" s="775"/>
      <c r="E20" s="776"/>
      <c r="F20" s="776"/>
      <c r="G20" s="776"/>
      <c r="H20" s="98"/>
      <c r="I20" s="98"/>
      <c r="J20" s="634"/>
    </row>
    <row r="21" spans="1:10">
      <c r="A21" s="38" t="s">
        <v>1076</v>
      </c>
      <c r="B21" s="769" t="s">
        <v>1077</v>
      </c>
      <c r="C21" s="682">
        <v>0.20797096266090725</v>
      </c>
      <c r="D21" s="682">
        <v>0.22040000000000001</v>
      </c>
      <c r="E21" s="776"/>
      <c r="F21" s="776"/>
      <c r="G21" s="776"/>
      <c r="H21" s="98"/>
      <c r="I21" s="98"/>
      <c r="J21" s="634"/>
    </row>
    <row r="22" spans="1:10" ht="29">
      <c r="A22" s="38" t="s">
        <v>892</v>
      </c>
      <c r="B22" s="769" t="s">
        <v>42</v>
      </c>
      <c r="C22" s="682">
        <v>0.03</v>
      </c>
      <c r="D22" s="682">
        <v>3.2500000000000001E-2</v>
      </c>
      <c r="E22" s="776"/>
      <c r="F22" s="776"/>
      <c r="G22" s="776"/>
      <c r="H22" s="98"/>
      <c r="I22" s="98"/>
      <c r="J22" s="634"/>
    </row>
    <row r="23" spans="1:10">
      <c r="A23" s="38" t="s">
        <v>1036</v>
      </c>
      <c r="B23" s="769" t="s">
        <v>43</v>
      </c>
      <c r="C23" s="682">
        <v>1.6899999999999998E-2</v>
      </c>
      <c r="D23" s="682">
        <v>1.8299999999999997E-2</v>
      </c>
      <c r="E23" s="776"/>
      <c r="F23" s="776"/>
      <c r="G23" s="776"/>
      <c r="H23" s="98"/>
      <c r="I23" s="98"/>
      <c r="J23" s="634"/>
    </row>
    <row r="24" spans="1:10">
      <c r="A24" s="38" t="s">
        <v>1038</v>
      </c>
      <c r="B24" s="354" t="s">
        <v>44</v>
      </c>
      <c r="C24" s="682">
        <v>2.2500000000000006E-2</v>
      </c>
      <c r="D24" s="682">
        <v>2.4400000000000005E-2</v>
      </c>
      <c r="E24" s="776"/>
      <c r="F24" s="776"/>
      <c r="G24" s="776"/>
      <c r="H24" s="98"/>
      <c r="I24" s="98"/>
      <c r="J24" s="634"/>
    </row>
    <row r="25" spans="1:10">
      <c r="A25" s="38" t="s">
        <v>1078</v>
      </c>
      <c r="B25" s="354" t="s">
        <v>45</v>
      </c>
      <c r="C25" s="682">
        <v>0.11</v>
      </c>
      <c r="D25" s="682">
        <v>0.1125</v>
      </c>
      <c r="E25" s="776"/>
      <c r="F25" s="776"/>
      <c r="G25" s="776"/>
      <c r="H25" s="98"/>
      <c r="I25" s="98"/>
      <c r="J25" s="634"/>
    </row>
    <row r="26" spans="1:10" ht="29">
      <c r="A26" s="664"/>
      <c r="B26" s="665" t="s">
        <v>1203</v>
      </c>
      <c r="C26" s="681"/>
      <c r="D26" s="681"/>
      <c r="E26" s="681"/>
      <c r="F26" s="681"/>
      <c r="G26" s="681"/>
      <c r="H26" s="98"/>
      <c r="I26" s="98"/>
    </row>
    <row r="27" spans="1:10">
      <c r="A27" s="38">
        <v>8</v>
      </c>
      <c r="B27" s="354" t="s">
        <v>46</v>
      </c>
      <c r="C27" s="682">
        <v>2.499999999961125E-2</v>
      </c>
      <c r="D27" s="682">
        <v>2.4999999999976711E-2</v>
      </c>
      <c r="E27" s="776"/>
      <c r="F27" s="776"/>
      <c r="G27" s="776"/>
      <c r="H27" s="98"/>
      <c r="I27" s="98"/>
      <c r="J27" s="634"/>
    </row>
    <row r="28" spans="1:10" ht="29">
      <c r="A28" s="38" t="s">
        <v>538</v>
      </c>
      <c r="B28" s="354" t="s">
        <v>47</v>
      </c>
      <c r="C28" s="682" t="s">
        <v>777</v>
      </c>
      <c r="D28" s="682" t="s">
        <v>777</v>
      </c>
      <c r="E28" s="776"/>
      <c r="F28" s="776"/>
      <c r="G28" s="776"/>
      <c r="H28" s="98"/>
      <c r="I28" s="98"/>
      <c r="J28" s="634"/>
    </row>
    <row r="29" spans="1:10">
      <c r="A29" s="38">
        <v>9</v>
      </c>
      <c r="B29" s="354" t="s">
        <v>48</v>
      </c>
      <c r="C29" s="682">
        <v>1.5005377181929399E-2</v>
      </c>
      <c r="D29" s="682">
        <v>1.5000000000358648E-2</v>
      </c>
      <c r="E29" s="776"/>
      <c r="F29" s="776"/>
      <c r="G29" s="776"/>
      <c r="H29" s="98"/>
      <c r="I29" s="98"/>
      <c r="J29" s="634"/>
    </row>
    <row r="30" spans="1:10">
      <c r="A30" s="38" t="s">
        <v>893</v>
      </c>
      <c r="B30" s="354" t="s">
        <v>49</v>
      </c>
      <c r="C30" s="682" t="s">
        <v>777</v>
      </c>
      <c r="D30" s="682" t="s">
        <v>777</v>
      </c>
      <c r="E30" s="776"/>
      <c r="F30" s="776"/>
      <c r="G30" s="776"/>
      <c r="H30" s="98"/>
      <c r="I30" s="98"/>
      <c r="J30" s="634"/>
    </row>
    <row r="31" spans="1:10">
      <c r="A31" s="38">
        <v>10</v>
      </c>
      <c r="B31" s="354" t="s">
        <v>50</v>
      </c>
      <c r="C31" s="682" t="s">
        <v>777</v>
      </c>
      <c r="D31" s="682" t="s">
        <v>777</v>
      </c>
      <c r="E31" s="776"/>
      <c r="F31" s="776"/>
      <c r="G31" s="776"/>
      <c r="H31" s="98"/>
      <c r="I31" s="98"/>
      <c r="J31" s="634"/>
    </row>
    <row r="32" spans="1:10">
      <c r="A32" s="38" t="s">
        <v>894</v>
      </c>
      <c r="B32" s="354" t="s">
        <v>51</v>
      </c>
      <c r="C32" s="682" t="s">
        <v>777</v>
      </c>
      <c r="D32" s="682" t="s">
        <v>777</v>
      </c>
      <c r="E32" s="776"/>
      <c r="F32" s="776"/>
      <c r="G32" s="776"/>
      <c r="H32" s="98"/>
      <c r="I32" s="98"/>
      <c r="J32" s="634"/>
    </row>
    <row r="33" spans="1:10">
      <c r="A33" s="38">
        <v>11</v>
      </c>
      <c r="B33" s="354" t="s">
        <v>52</v>
      </c>
      <c r="C33" s="682">
        <v>4.0005377182377608E-2</v>
      </c>
      <c r="D33" s="682">
        <v>0.04</v>
      </c>
      <c r="E33" s="776"/>
      <c r="F33" s="776"/>
      <c r="G33" s="776"/>
      <c r="H33" s="98"/>
      <c r="I33" s="98"/>
      <c r="J33" s="634"/>
    </row>
    <row r="34" spans="1:10">
      <c r="A34" s="38" t="s">
        <v>895</v>
      </c>
      <c r="B34" s="354" t="s">
        <v>53</v>
      </c>
      <c r="C34" s="682">
        <v>0.15</v>
      </c>
      <c r="D34" s="682">
        <v>0.1525</v>
      </c>
      <c r="E34" s="776"/>
      <c r="F34" s="776"/>
      <c r="G34" s="776"/>
      <c r="H34" s="98"/>
      <c r="I34" s="98"/>
      <c r="J34" s="634"/>
    </row>
    <row r="35" spans="1:10">
      <c r="A35" s="38">
        <v>12</v>
      </c>
      <c r="B35" s="354" t="s">
        <v>495</v>
      </c>
      <c r="C35" s="682">
        <v>9.6100000000000005E-2</v>
      </c>
      <c r="D35" s="682">
        <v>9.157256068885157E-2</v>
      </c>
      <c r="E35" s="776"/>
      <c r="F35" s="776"/>
      <c r="G35" s="776"/>
      <c r="H35" s="98"/>
      <c r="I35" s="98"/>
      <c r="J35" s="634"/>
    </row>
    <row r="36" spans="1:10">
      <c r="A36" s="374"/>
      <c r="B36" s="637" t="s">
        <v>54</v>
      </c>
      <c r="C36" s="637"/>
      <c r="D36" s="637"/>
      <c r="E36" s="637"/>
      <c r="F36" s="637"/>
      <c r="G36" s="637"/>
      <c r="H36" s="98"/>
      <c r="I36" s="98"/>
      <c r="J36" s="634"/>
    </row>
    <row r="37" spans="1:10">
      <c r="A37" s="38">
        <v>13</v>
      </c>
      <c r="B37" s="354" t="s">
        <v>55</v>
      </c>
      <c r="C37" s="646">
        <v>30676798421.396305</v>
      </c>
      <c r="D37" s="646">
        <v>30549071852.279999</v>
      </c>
      <c r="E37" s="772"/>
      <c r="F37" s="772"/>
      <c r="G37" s="772"/>
      <c r="H37" s="98"/>
      <c r="I37" s="98"/>
      <c r="J37" s="774"/>
    </row>
    <row r="38" spans="1:10">
      <c r="A38" s="38">
        <v>14</v>
      </c>
      <c r="B38" s="354" t="s">
        <v>56</v>
      </c>
      <c r="C38" s="777">
        <v>6.4413810473337774E-2</v>
      </c>
      <c r="D38" s="777">
        <v>6.6500000000000004E-2</v>
      </c>
      <c r="E38" s="775"/>
      <c r="F38" s="775"/>
      <c r="G38" s="790"/>
      <c r="H38" s="98"/>
      <c r="I38" s="98"/>
      <c r="J38" s="774"/>
    </row>
    <row r="39" spans="1:10" ht="37.5" customHeight="1">
      <c r="A39" s="374"/>
      <c r="B39" s="637" t="s">
        <v>57</v>
      </c>
      <c r="C39" s="681"/>
      <c r="D39" s="681"/>
      <c r="E39" s="637"/>
      <c r="F39" s="637"/>
      <c r="G39" s="779"/>
      <c r="H39" s="98"/>
      <c r="I39" s="98"/>
    </row>
    <row r="40" spans="1:10">
      <c r="A40" s="38" t="s">
        <v>896</v>
      </c>
      <c r="B40" s="354" t="s">
        <v>58</v>
      </c>
      <c r="C40" s="682" t="s">
        <v>777</v>
      </c>
      <c r="D40" s="778" t="s">
        <v>777</v>
      </c>
      <c r="E40" s="775"/>
      <c r="F40" s="775"/>
      <c r="G40" s="775"/>
      <c r="H40" s="98"/>
      <c r="I40" s="98"/>
      <c r="J40" s="634"/>
    </row>
    <row r="41" spans="1:10">
      <c r="A41" s="38" t="s">
        <v>897</v>
      </c>
      <c r="B41" s="354" t="s">
        <v>43</v>
      </c>
      <c r="C41" s="682" t="s">
        <v>777</v>
      </c>
      <c r="D41" s="778" t="s">
        <v>777</v>
      </c>
      <c r="E41" s="775"/>
      <c r="F41" s="775"/>
      <c r="G41" s="775"/>
      <c r="H41" s="98"/>
      <c r="I41" s="98"/>
      <c r="J41" s="634"/>
    </row>
    <row r="42" spans="1:10">
      <c r="A42" s="38" t="s">
        <v>898</v>
      </c>
      <c r="B42" s="354" t="s">
        <v>59</v>
      </c>
      <c r="C42" s="778">
        <v>0.03</v>
      </c>
      <c r="D42" s="778">
        <v>0.03</v>
      </c>
      <c r="E42" s="775"/>
      <c r="F42" s="775"/>
      <c r="G42" s="775"/>
      <c r="H42" s="98"/>
      <c r="I42" s="98"/>
      <c r="J42" s="634"/>
    </row>
    <row r="43" spans="1:10" ht="29">
      <c r="A43" s="374"/>
      <c r="B43" s="637" t="s">
        <v>60</v>
      </c>
      <c r="C43" s="637"/>
      <c r="D43" s="637"/>
      <c r="E43" s="637"/>
      <c r="F43" s="637"/>
      <c r="G43" s="637"/>
      <c r="H43" s="98"/>
      <c r="I43" s="98"/>
      <c r="J43" s="634"/>
    </row>
    <row r="44" spans="1:10">
      <c r="A44" s="38" t="s">
        <v>899</v>
      </c>
      <c r="B44" s="670" t="s">
        <v>61</v>
      </c>
      <c r="C44" s="682" t="s">
        <v>777</v>
      </c>
      <c r="D44" s="778" t="s">
        <v>777</v>
      </c>
      <c r="E44" s="775"/>
      <c r="F44" s="775"/>
      <c r="G44" s="775"/>
      <c r="H44" s="98"/>
      <c r="I44" s="98"/>
      <c r="J44" s="634"/>
    </row>
    <row r="45" spans="1:10">
      <c r="A45" s="38" t="s">
        <v>900</v>
      </c>
      <c r="B45" s="670" t="s">
        <v>62</v>
      </c>
      <c r="C45" s="778">
        <v>0.03</v>
      </c>
      <c r="D45" s="778">
        <v>0.03</v>
      </c>
      <c r="E45" s="775"/>
      <c r="F45" s="775"/>
      <c r="G45" s="775"/>
      <c r="H45" s="98"/>
      <c r="I45" s="98"/>
      <c r="J45" s="634"/>
    </row>
    <row r="46" spans="1:10">
      <c r="A46" s="374"/>
      <c r="B46" s="637" t="s">
        <v>63</v>
      </c>
      <c r="C46" s="780"/>
      <c r="D46" s="780"/>
      <c r="E46" s="637"/>
      <c r="F46" s="637"/>
      <c r="G46" s="780"/>
      <c r="H46" s="98"/>
      <c r="I46" s="98"/>
      <c r="J46" s="634"/>
    </row>
    <row r="47" spans="1:10">
      <c r="A47" s="38">
        <v>15</v>
      </c>
      <c r="B47" s="354" t="s">
        <v>64</v>
      </c>
      <c r="C47" s="770">
        <v>6304563055.6508331</v>
      </c>
      <c r="D47" s="770">
        <v>6024959660.0458336</v>
      </c>
      <c r="E47" s="772"/>
      <c r="F47" s="772"/>
      <c r="G47" s="772"/>
      <c r="H47" s="99"/>
      <c r="I47" s="99"/>
      <c r="J47" s="634"/>
    </row>
    <row r="48" spans="1:10">
      <c r="A48" s="38" t="s">
        <v>901</v>
      </c>
      <c r="B48" s="354" t="s">
        <v>65</v>
      </c>
      <c r="C48" s="770">
        <v>2484290500.3641667</v>
      </c>
      <c r="D48" s="770">
        <v>2441297211.1224999</v>
      </c>
      <c r="E48" s="772"/>
      <c r="F48" s="772"/>
      <c r="G48" s="772"/>
      <c r="H48" s="98"/>
      <c r="I48" s="98"/>
      <c r="J48" s="634"/>
    </row>
    <row r="49" spans="1:10">
      <c r="A49" s="38" t="s">
        <v>902</v>
      </c>
      <c r="B49" s="354" t="s">
        <v>66</v>
      </c>
      <c r="C49" s="770">
        <v>240177062.03416669</v>
      </c>
      <c r="D49" s="770">
        <v>263931204.94666657</v>
      </c>
      <c r="E49" s="772"/>
      <c r="F49" s="772"/>
      <c r="G49" s="772"/>
      <c r="H49" s="98"/>
      <c r="I49" s="98"/>
      <c r="J49" s="634"/>
    </row>
    <row r="50" spans="1:10">
      <c r="A50" s="38">
        <v>16</v>
      </c>
      <c r="B50" s="354" t="s">
        <v>67</v>
      </c>
      <c r="C50" s="770">
        <v>2244113438.3266668</v>
      </c>
      <c r="D50" s="770">
        <v>2177366006.1733336</v>
      </c>
      <c r="E50" s="772"/>
      <c r="F50" s="772"/>
      <c r="G50" s="772"/>
      <c r="H50" s="98"/>
      <c r="I50" s="98"/>
      <c r="J50" s="634"/>
    </row>
    <row r="51" spans="1:10">
      <c r="A51" s="38">
        <v>17</v>
      </c>
      <c r="B51" s="354" t="s">
        <v>507</v>
      </c>
      <c r="C51" s="778">
        <v>2.810926358497523</v>
      </c>
      <c r="D51" s="778">
        <v>2.7678946568269871</v>
      </c>
      <c r="E51" s="776"/>
      <c r="F51" s="776"/>
      <c r="G51" s="790"/>
      <c r="H51" s="98"/>
      <c r="I51" s="98"/>
      <c r="J51" s="634"/>
    </row>
    <row r="52" spans="1:10">
      <c r="A52" s="374"/>
      <c r="B52" s="637" t="s">
        <v>27</v>
      </c>
      <c r="C52" s="780"/>
      <c r="D52" s="780"/>
      <c r="E52" s="637"/>
      <c r="F52" s="637"/>
      <c r="G52" s="780"/>
      <c r="H52" s="98"/>
      <c r="I52" s="98"/>
      <c r="J52" s="634"/>
    </row>
    <row r="53" spans="1:10">
      <c r="A53" s="38">
        <v>18</v>
      </c>
      <c r="B53" s="354" t="s">
        <v>504</v>
      </c>
      <c r="C53" s="770">
        <v>27228906151.080906</v>
      </c>
      <c r="D53" s="770">
        <v>27076044956.720001</v>
      </c>
      <c r="E53" s="772"/>
      <c r="F53" s="772"/>
      <c r="G53" s="772"/>
      <c r="H53" s="98"/>
      <c r="I53" s="98"/>
      <c r="J53" s="634"/>
    </row>
    <row r="54" spans="1:10">
      <c r="A54" s="38">
        <v>19</v>
      </c>
      <c r="B54" s="354" t="s">
        <v>505</v>
      </c>
      <c r="C54" s="770">
        <v>16700870364.17</v>
      </c>
      <c r="D54" s="770">
        <v>16515347314.360001</v>
      </c>
      <c r="E54" s="772"/>
      <c r="F54" s="772"/>
      <c r="G54" s="772"/>
      <c r="H54" s="98"/>
      <c r="I54" s="98"/>
      <c r="J54" s="634"/>
    </row>
    <row r="55" spans="1:10">
      <c r="A55" s="38">
        <v>20</v>
      </c>
      <c r="B55" s="769" t="s">
        <v>506</v>
      </c>
      <c r="C55" s="778">
        <v>1.6303884502629111</v>
      </c>
      <c r="D55" s="778">
        <v>1.6394475054834321</v>
      </c>
      <c r="E55" s="776"/>
      <c r="F55" s="776"/>
      <c r="G55" s="775"/>
      <c r="H55" s="98"/>
      <c r="I55" s="98"/>
      <c r="J55" s="6"/>
    </row>
    <row r="56" spans="1:10">
      <c r="A56" s="274"/>
      <c r="B56" s="854"/>
      <c r="C56" s="855"/>
      <c r="D56" s="855"/>
      <c r="E56" s="855"/>
      <c r="F56" s="855"/>
      <c r="G56" s="855"/>
      <c r="H56" s="98"/>
      <c r="I56" s="98"/>
      <c r="J56" s="6"/>
    </row>
    <row r="57" spans="1:10" ht="28.5" customHeight="1">
      <c r="B57" s="915" t="s">
        <v>944</v>
      </c>
      <c r="C57" s="915"/>
      <c r="D57" s="915"/>
      <c r="E57" s="915"/>
      <c r="F57" s="915"/>
      <c r="G57" s="915"/>
      <c r="H57" s="98"/>
      <c r="I57" s="98"/>
      <c r="J57" s="6"/>
    </row>
    <row r="58" spans="1:10" ht="60.75" customHeight="1">
      <c r="B58" s="916" t="s">
        <v>1320</v>
      </c>
      <c r="C58" s="916"/>
      <c r="D58" s="916"/>
      <c r="E58" s="916"/>
      <c r="F58" s="916"/>
      <c r="G58" s="916"/>
      <c r="H58" s="98"/>
      <c r="I58" s="98"/>
      <c r="J58" s="6"/>
    </row>
    <row r="59" spans="1:10" ht="26" customHeight="1">
      <c r="B59" s="917" t="s">
        <v>1277</v>
      </c>
      <c r="C59" s="917"/>
      <c r="D59" s="917"/>
      <c r="E59" s="917"/>
      <c r="F59" s="917"/>
      <c r="G59" s="917"/>
      <c r="H59" s="98"/>
      <c r="I59" s="98"/>
    </row>
    <row r="60" spans="1:10" hidden="1">
      <c r="H60" s="98"/>
      <c r="I60" s="98"/>
    </row>
    <row r="61" spans="1:10"/>
    <row r="62" spans="1:10"/>
  </sheetData>
  <mergeCells count="4">
    <mergeCell ref="B1:G1"/>
    <mergeCell ref="B57:G57"/>
    <mergeCell ref="B58:G58"/>
    <mergeCell ref="B59:G59"/>
  </mergeCells>
  <hyperlinks>
    <hyperlink ref="J3" location="Index!A1" display="INDEX" xr:uid="{56260F64-E864-4826-8B30-64774545A16E}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Note: The Liquidity coverage ratio (LCR) uses the simple average of the preceding 12 monthly periods ending on the quarterly reporting date as specified in the table._x000D_&amp;1#&amp;"Calibri"&amp;10&amp;KFF0000 Confidential!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16"/>
  <dimension ref="A1:L29"/>
  <sheetViews>
    <sheetView showGridLines="0" topLeftCell="A7" zoomScale="85" zoomScaleNormal="85" workbookViewId="0">
      <selection activeCell="B28" sqref="B28:H29"/>
    </sheetView>
  </sheetViews>
  <sheetFormatPr defaultColWidth="0" defaultRowHeight="14.5"/>
  <cols>
    <col min="1" max="1" width="7" style="3" customWidth="1"/>
    <col min="2" max="2" width="50.453125" style="3" customWidth="1"/>
    <col min="3" max="8" width="17.81640625" style="3" customWidth="1"/>
    <col min="9" max="9" width="2" style="3" customWidth="1"/>
    <col min="10" max="10" width="5" style="3" customWidth="1"/>
    <col min="11" max="11" width="9.1796875" style="3" customWidth="1"/>
    <col min="12" max="12" width="4.54296875" style="3" customWidth="1"/>
    <col min="13" max="16384" width="9.1796875" style="3" hidden="1"/>
  </cols>
  <sheetData>
    <row r="1" spans="1:11">
      <c r="D1" s="133"/>
      <c r="E1" s="133"/>
      <c r="F1" s="133"/>
      <c r="G1" s="133"/>
      <c r="H1" s="133"/>
      <c r="I1" s="133"/>
      <c r="J1" s="133"/>
    </row>
    <row r="2" spans="1:11" ht="21">
      <c r="B2" s="13" t="s">
        <v>558</v>
      </c>
      <c r="C2" s="134"/>
      <c r="D2" s="134"/>
      <c r="E2" s="134"/>
      <c r="F2" s="134"/>
      <c r="G2" s="22"/>
      <c r="H2" s="22"/>
      <c r="I2" s="22"/>
      <c r="J2" s="22"/>
    </row>
    <row r="3" spans="1:11">
      <c r="F3" s="22"/>
      <c r="G3" s="22"/>
      <c r="H3" s="130">
        <v>45992</v>
      </c>
      <c r="I3" s="22"/>
      <c r="J3" s="22"/>
    </row>
    <row r="4" spans="1:11">
      <c r="C4" s="37" t="s">
        <v>566</v>
      </c>
      <c r="D4" s="37" t="s">
        <v>567</v>
      </c>
      <c r="E4" s="37" t="s">
        <v>660</v>
      </c>
      <c r="F4" s="37" t="s">
        <v>635</v>
      </c>
      <c r="G4" s="37" t="s">
        <v>636</v>
      </c>
      <c r="H4" s="37" t="s">
        <v>637</v>
      </c>
      <c r="I4" s="22"/>
      <c r="J4" s="22"/>
    </row>
    <row r="5" spans="1:11" ht="16.5" customHeight="1">
      <c r="B5" s="134"/>
      <c r="C5" s="1041" t="s">
        <v>204</v>
      </c>
      <c r="D5" s="1042"/>
      <c r="E5" s="1042"/>
      <c r="F5" s="1043"/>
      <c r="G5" s="1044" t="s">
        <v>261</v>
      </c>
      <c r="H5" s="1044" t="s">
        <v>262</v>
      </c>
      <c r="I5" s="22"/>
      <c r="J5" s="22"/>
    </row>
    <row r="6" spans="1:11" ht="15" thickBot="1">
      <c r="B6" s="134"/>
      <c r="C6" s="1047"/>
      <c r="D6" s="1041" t="s">
        <v>972</v>
      </c>
      <c r="E6" s="1043"/>
      <c r="F6" s="1044" t="s">
        <v>973</v>
      </c>
      <c r="G6" s="1045"/>
      <c r="H6" s="1045"/>
      <c r="I6" s="22"/>
      <c r="J6" s="22"/>
    </row>
    <row r="7" spans="1:11" ht="57" customHeight="1" thickBot="1">
      <c r="B7" s="143" t="s">
        <v>503</v>
      </c>
      <c r="C7" s="1048"/>
      <c r="D7" s="137"/>
      <c r="E7" s="138" t="s">
        <v>263</v>
      </c>
      <c r="F7" s="1046"/>
      <c r="G7" s="1046"/>
      <c r="H7" s="1046"/>
      <c r="I7" s="22"/>
      <c r="J7" s="22"/>
      <c r="K7" s="357" t="s">
        <v>886</v>
      </c>
    </row>
    <row r="8" spans="1:11">
      <c r="A8" s="40" t="s">
        <v>542</v>
      </c>
      <c r="B8" s="139" t="s">
        <v>264</v>
      </c>
      <c r="C8" s="409">
        <v>53475351.950000003</v>
      </c>
      <c r="D8" s="690"/>
      <c r="E8" s="385">
        <v>393271.65</v>
      </c>
      <c r="F8" s="690"/>
      <c r="G8" s="385">
        <v>-4498088.1500000004</v>
      </c>
      <c r="H8" s="385" t="s">
        <v>777</v>
      </c>
      <c r="I8" s="22"/>
      <c r="J8" s="22"/>
    </row>
    <row r="9" spans="1:11">
      <c r="A9" s="40" t="s">
        <v>543</v>
      </c>
      <c r="B9" s="139" t="s">
        <v>265</v>
      </c>
      <c r="C9" s="385">
        <v>2022802.27</v>
      </c>
      <c r="D9" s="690"/>
      <c r="E9" s="385" t="s">
        <v>777</v>
      </c>
      <c r="F9" s="690"/>
      <c r="G9" s="385">
        <v>-36791.519999999997</v>
      </c>
      <c r="H9" s="385" t="s">
        <v>777</v>
      </c>
      <c r="I9" s="22"/>
      <c r="J9" s="22"/>
    </row>
    <row r="10" spans="1:11">
      <c r="A10" s="40" t="s">
        <v>544</v>
      </c>
      <c r="B10" s="139" t="s">
        <v>266</v>
      </c>
      <c r="C10" s="385">
        <v>109493728.56999999</v>
      </c>
      <c r="D10" s="690"/>
      <c r="E10" s="385">
        <v>227279.17</v>
      </c>
      <c r="F10" s="690"/>
      <c r="G10" s="385">
        <v>-4394182.12</v>
      </c>
      <c r="H10" s="385" t="s">
        <v>777</v>
      </c>
      <c r="I10" s="22"/>
      <c r="J10" s="22"/>
    </row>
    <row r="11" spans="1:11">
      <c r="A11" s="40" t="s">
        <v>545</v>
      </c>
      <c r="B11" s="139" t="s">
        <v>267</v>
      </c>
      <c r="C11" s="385">
        <v>4006799.3</v>
      </c>
      <c r="D11" s="690"/>
      <c r="E11" s="385">
        <v>23680.62</v>
      </c>
      <c r="F11" s="690"/>
      <c r="G11" s="385">
        <v>-241806.04</v>
      </c>
      <c r="H11" s="385" t="s">
        <v>777</v>
      </c>
      <c r="I11" s="22"/>
      <c r="J11" s="22"/>
    </row>
    <row r="12" spans="1:11">
      <c r="A12" s="40" t="s">
        <v>546</v>
      </c>
      <c r="B12" s="139" t="s">
        <v>268</v>
      </c>
      <c r="C12" s="385">
        <v>5297066.32</v>
      </c>
      <c r="D12" s="690"/>
      <c r="E12" s="385" t="s">
        <v>777</v>
      </c>
      <c r="F12" s="690"/>
      <c r="G12" s="385">
        <v>-131958.06</v>
      </c>
      <c r="H12" s="385" t="s">
        <v>777</v>
      </c>
      <c r="I12" s="22"/>
      <c r="J12" s="22"/>
    </row>
    <row r="13" spans="1:11">
      <c r="A13" s="40" t="s">
        <v>547</v>
      </c>
      <c r="B13" s="139" t="s">
        <v>269</v>
      </c>
      <c r="C13" s="385">
        <v>57026402.549999997</v>
      </c>
      <c r="D13" s="690"/>
      <c r="E13" s="385">
        <v>257602.95</v>
      </c>
      <c r="F13" s="690"/>
      <c r="G13" s="385">
        <v>-1919310.41</v>
      </c>
      <c r="H13" s="385" t="s">
        <v>777</v>
      </c>
      <c r="I13" s="22"/>
      <c r="J13" s="22"/>
    </row>
    <row r="14" spans="1:11">
      <c r="A14" s="40" t="s">
        <v>548</v>
      </c>
      <c r="B14" s="139" t="s">
        <v>270</v>
      </c>
      <c r="C14" s="385">
        <v>166356941.34</v>
      </c>
      <c r="D14" s="690"/>
      <c r="E14" s="385">
        <v>4311189.5199999996</v>
      </c>
      <c r="F14" s="690"/>
      <c r="G14" s="385">
        <v>-17021314.379999999</v>
      </c>
      <c r="H14" s="385" t="s">
        <v>777</v>
      </c>
      <c r="I14" s="22"/>
      <c r="J14" s="22"/>
    </row>
    <row r="15" spans="1:11">
      <c r="A15" s="40" t="s">
        <v>549</v>
      </c>
      <c r="B15" s="139" t="s">
        <v>271</v>
      </c>
      <c r="C15" s="385">
        <v>102602143.48999999</v>
      </c>
      <c r="D15" s="690"/>
      <c r="E15" s="385">
        <v>394814.46</v>
      </c>
      <c r="F15" s="690"/>
      <c r="G15" s="385">
        <v>-5488242.96</v>
      </c>
      <c r="H15" s="385" t="s">
        <v>777</v>
      </c>
      <c r="I15" s="22"/>
      <c r="J15" s="22"/>
    </row>
    <row r="16" spans="1:11">
      <c r="A16" s="40" t="s">
        <v>550</v>
      </c>
      <c r="B16" s="139" t="s">
        <v>272</v>
      </c>
      <c r="C16" s="385">
        <v>131936468.23</v>
      </c>
      <c r="D16" s="690"/>
      <c r="E16" s="385">
        <v>321798.43</v>
      </c>
      <c r="F16" s="690"/>
      <c r="G16" s="385">
        <v>-8908249.3599999994</v>
      </c>
      <c r="H16" s="385" t="s">
        <v>777</v>
      </c>
      <c r="I16" s="22"/>
      <c r="J16" s="22"/>
    </row>
    <row r="17" spans="1:10">
      <c r="A17" s="40">
        <v>100</v>
      </c>
      <c r="B17" s="140" t="s">
        <v>273</v>
      </c>
      <c r="C17" s="385">
        <v>10310052.220000001</v>
      </c>
      <c r="D17" s="690"/>
      <c r="E17" s="385">
        <v>33537.5</v>
      </c>
      <c r="F17" s="690"/>
      <c r="G17" s="385">
        <v>-277588.55</v>
      </c>
      <c r="H17" s="385" t="s">
        <v>777</v>
      </c>
      <c r="I17" s="135"/>
      <c r="J17" s="135"/>
    </row>
    <row r="18" spans="1:10">
      <c r="A18" s="40">
        <v>110</v>
      </c>
      <c r="B18" s="140" t="s">
        <v>274</v>
      </c>
      <c r="C18" s="385">
        <v>240624.82</v>
      </c>
      <c r="D18" s="690"/>
      <c r="E18" s="385" t="s">
        <v>777</v>
      </c>
      <c r="F18" s="690"/>
      <c r="G18" s="385">
        <v>-51060.26</v>
      </c>
      <c r="H18" s="385" t="s">
        <v>777</v>
      </c>
      <c r="I18" s="135"/>
      <c r="J18" s="135"/>
    </row>
    <row r="19" spans="1:10">
      <c r="A19" s="105">
        <v>120</v>
      </c>
      <c r="B19" s="141" t="s">
        <v>275</v>
      </c>
      <c r="C19" s="385">
        <v>34439393.340000004</v>
      </c>
      <c r="D19" s="690"/>
      <c r="E19" s="385">
        <v>3208925.98</v>
      </c>
      <c r="F19" s="690"/>
      <c r="G19" s="385">
        <v>-4201281.32</v>
      </c>
      <c r="H19" s="385" t="s">
        <v>777</v>
      </c>
      <c r="I19" s="135"/>
      <c r="J19" s="135"/>
    </row>
    <row r="20" spans="1:10">
      <c r="A20" s="105">
        <v>130</v>
      </c>
      <c r="B20" s="140" t="s">
        <v>276</v>
      </c>
      <c r="C20" s="385">
        <v>32217961.399999999</v>
      </c>
      <c r="D20" s="690"/>
      <c r="E20" s="385">
        <v>313463.46000000002</v>
      </c>
      <c r="F20" s="690"/>
      <c r="G20" s="385">
        <v>-2088708.62</v>
      </c>
      <c r="H20" s="385" t="s">
        <v>777</v>
      </c>
      <c r="I20" s="135"/>
      <c r="J20" s="135"/>
    </row>
    <row r="21" spans="1:10">
      <c r="A21" s="105">
        <v>140</v>
      </c>
      <c r="B21" s="140" t="s">
        <v>277</v>
      </c>
      <c r="C21" s="385">
        <v>81982906.480000004</v>
      </c>
      <c r="D21" s="690"/>
      <c r="E21" s="385">
        <v>910838.62</v>
      </c>
      <c r="F21" s="690"/>
      <c r="G21" s="385">
        <v>-3279186.77</v>
      </c>
      <c r="H21" s="385" t="s">
        <v>777</v>
      </c>
      <c r="I21" s="135"/>
      <c r="J21" s="135"/>
    </row>
    <row r="22" spans="1:10" ht="27.75" customHeight="1">
      <c r="A22" s="105">
        <v>150</v>
      </c>
      <c r="B22" s="140" t="s">
        <v>278</v>
      </c>
      <c r="C22" s="385">
        <v>139304.13</v>
      </c>
      <c r="D22" s="690"/>
      <c r="E22" s="385">
        <v>1201.55</v>
      </c>
      <c r="F22" s="690"/>
      <c r="G22" s="385">
        <v>-5125.16</v>
      </c>
      <c r="H22" s="385" t="s">
        <v>777</v>
      </c>
      <c r="I22" s="135"/>
      <c r="J22" s="135"/>
    </row>
    <row r="23" spans="1:10">
      <c r="A23" s="105">
        <v>160</v>
      </c>
      <c r="B23" s="140" t="s">
        <v>279</v>
      </c>
      <c r="C23" s="385">
        <v>12416283.220000001</v>
      </c>
      <c r="D23" s="690"/>
      <c r="E23" s="385" t="s">
        <v>777</v>
      </c>
      <c r="F23" s="690"/>
      <c r="G23" s="385">
        <v>-1372107.23</v>
      </c>
      <c r="H23" s="385" t="s">
        <v>777</v>
      </c>
      <c r="I23" s="135"/>
      <c r="J23" s="135"/>
    </row>
    <row r="24" spans="1:10">
      <c r="A24" s="105">
        <v>170</v>
      </c>
      <c r="B24" s="140" t="s">
        <v>280</v>
      </c>
      <c r="C24" s="385">
        <v>63210372.240000002</v>
      </c>
      <c r="D24" s="690"/>
      <c r="E24" s="385">
        <v>2236139.06</v>
      </c>
      <c r="F24" s="690"/>
      <c r="G24" s="385">
        <v>-6098276.0700000003</v>
      </c>
      <c r="H24" s="385" t="s">
        <v>777</v>
      </c>
      <c r="I24" s="135"/>
      <c r="J24" s="135"/>
    </row>
    <row r="25" spans="1:10">
      <c r="A25" s="105">
        <v>180</v>
      </c>
      <c r="B25" s="140" t="s">
        <v>281</v>
      </c>
      <c r="C25" s="385">
        <v>10365337.48</v>
      </c>
      <c r="D25" s="690"/>
      <c r="E25" s="385" t="s">
        <v>777</v>
      </c>
      <c r="F25" s="690"/>
      <c r="G25" s="385">
        <v>-1953440.89</v>
      </c>
      <c r="H25" s="385" t="s">
        <v>777</v>
      </c>
      <c r="I25" s="135"/>
      <c r="J25" s="135"/>
    </row>
    <row r="26" spans="1:10">
      <c r="A26" s="105">
        <v>190</v>
      </c>
      <c r="B26" s="140" t="s">
        <v>282</v>
      </c>
      <c r="C26" s="386">
        <v>16106744.380000001</v>
      </c>
      <c r="D26" s="690"/>
      <c r="E26" s="386">
        <v>30487.52</v>
      </c>
      <c r="F26" s="690"/>
      <c r="G26" s="386">
        <v>-1161180.08</v>
      </c>
      <c r="H26" s="386" t="s">
        <v>777</v>
      </c>
      <c r="I26" s="135"/>
      <c r="J26" s="135"/>
    </row>
    <row r="27" spans="1:10">
      <c r="A27" s="359">
        <v>200</v>
      </c>
      <c r="B27" s="142" t="s">
        <v>171</v>
      </c>
      <c r="C27" s="414">
        <v>893646683.73000002</v>
      </c>
      <c r="D27" s="691"/>
      <c r="E27" s="414">
        <v>12664230.49</v>
      </c>
      <c r="F27" s="691"/>
      <c r="G27" s="414">
        <v>-63127897.950000003</v>
      </c>
      <c r="H27" s="414" t="s">
        <v>777</v>
      </c>
      <c r="I27" s="135"/>
      <c r="J27" s="135"/>
    </row>
    <row r="28" spans="1:10">
      <c r="B28" s="1040" t="s">
        <v>971</v>
      </c>
      <c r="C28" s="1040"/>
      <c r="D28" s="1040"/>
      <c r="E28" s="1040"/>
      <c r="F28" s="1040"/>
      <c r="G28" s="1040"/>
      <c r="H28" s="1040"/>
      <c r="I28" s="136"/>
      <c r="J28" s="136"/>
    </row>
    <row r="29" spans="1:10">
      <c r="B29" s="1040"/>
      <c r="C29" s="1040"/>
      <c r="D29" s="1040"/>
      <c r="E29" s="1040"/>
      <c r="F29" s="1040"/>
      <c r="G29" s="1040"/>
      <c r="H29" s="1040"/>
    </row>
  </sheetData>
  <mergeCells count="7">
    <mergeCell ref="B28:H29"/>
    <mergeCell ref="C5:F5"/>
    <mergeCell ref="G5:G7"/>
    <mergeCell ref="H5:H7"/>
    <mergeCell ref="C6:C7"/>
    <mergeCell ref="D6:E6"/>
    <mergeCell ref="F6:F7"/>
  </mergeCells>
  <hyperlinks>
    <hyperlink ref="K7" location="Index!A1" display="INDEX" xr:uid="{00000000-0004-0000-1E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A8:A27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0"/>
  <dimension ref="A1:AD36"/>
  <sheetViews>
    <sheetView showGridLines="0" topLeftCell="A3" zoomScale="85" zoomScaleNormal="85" workbookViewId="0">
      <selection activeCell="H7" sqref="H7"/>
    </sheetView>
  </sheetViews>
  <sheetFormatPr defaultColWidth="0" defaultRowHeight="14.5" zeroHeight="1"/>
  <cols>
    <col min="1" max="1" width="2.453125" customWidth="1"/>
    <col min="2" max="2" width="6.90625" customWidth="1"/>
    <col min="3" max="3" width="42.7265625" customWidth="1"/>
    <col min="4" max="5" width="13.7265625" customWidth="1"/>
    <col min="6" max="6" width="2.81640625" customWidth="1"/>
    <col min="7" max="7" width="3.7265625" customWidth="1"/>
    <col min="8" max="8" width="8.81640625" customWidth="1"/>
    <col min="9" max="9" width="2.54296875" customWidth="1"/>
    <col min="10" max="30" width="0" hidden="1" customWidth="1"/>
    <col min="31" max="16384" width="8.81640625" hidden="1"/>
  </cols>
  <sheetData>
    <row r="1" spans="2:8" ht="18" customHeight="1">
      <c r="D1" s="108"/>
      <c r="E1" s="108"/>
      <c r="F1" s="108"/>
    </row>
    <row r="2" spans="2:8" ht="15" customHeight="1"/>
    <row r="3" spans="2:8" ht="41.25" customHeight="1">
      <c r="C3" s="998" t="s">
        <v>559</v>
      </c>
      <c r="D3" s="998"/>
      <c r="E3" s="998"/>
      <c r="F3" s="998"/>
    </row>
    <row r="4" spans="2:8" ht="15" customHeight="1"/>
    <row r="5" spans="2:8" ht="15" customHeight="1">
      <c r="D5" s="1051">
        <v>45992</v>
      </c>
      <c r="E5" s="1052"/>
    </row>
    <row r="6" spans="2:8" ht="15" customHeight="1" thickBot="1">
      <c r="D6" s="36" t="s">
        <v>566</v>
      </c>
      <c r="E6" s="36" t="s">
        <v>567</v>
      </c>
      <c r="F6" s="108"/>
    </row>
    <row r="7" spans="2:8" ht="33" customHeight="1" thickBot="1">
      <c r="C7" s="148" t="s">
        <v>502</v>
      </c>
      <c r="D7" s="1049" t="s">
        <v>283</v>
      </c>
      <c r="E7" s="1050"/>
      <c r="H7" s="357" t="s">
        <v>886</v>
      </c>
    </row>
    <row r="8" spans="2:8" ht="43.5">
      <c r="C8" s="3"/>
      <c r="D8" s="145" t="s">
        <v>284</v>
      </c>
      <c r="E8" s="118" t="s">
        <v>285</v>
      </c>
    </row>
    <row r="9" spans="2:8">
      <c r="B9" s="40" t="s">
        <v>542</v>
      </c>
      <c r="C9" s="8" t="s">
        <v>286</v>
      </c>
      <c r="D9" s="409" t="s">
        <v>777</v>
      </c>
      <c r="E9" s="385" t="s">
        <v>777</v>
      </c>
    </row>
    <row r="10" spans="2:8" ht="18" customHeight="1">
      <c r="B10" s="149" t="s">
        <v>543</v>
      </c>
      <c r="C10" s="8" t="s">
        <v>287</v>
      </c>
      <c r="D10" s="385">
        <v>2007531.69</v>
      </c>
      <c r="E10" s="385" t="s">
        <v>777</v>
      </c>
    </row>
    <row r="11" spans="2:8" ht="18" customHeight="1">
      <c r="B11" s="40" t="s">
        <v>544</v>
      </c>
      <c r="C11" s="146" t="s">
        <v>288</v>
      </c>
      <c r="D11" s="385">
        <v>2007531.69</v>
      </c>
      <c r="E11" s="385">
        <v>-31780.33</v>
      </c>
    </row>
    <row r="12" spans="2:8" ht="15" customHeight="1">
      <c r="B12" s="149" t="s">
        <v>545</v>
      </c>
      <c r="C12" s="146" t="s">
        <v>289</v>
      </c>
      <c r="D12" s="385" t="s">
        <v>777</v>
      </c>
      <c r="E12" s="385" t="s">
        <v>777</v>
      </c>
    </row>
    <row r="13" spans="2:8" ht="15" customHeight="1">
      <c r="B13" s="149" t="s">
        <v>546</v>
      </c>
      <c r="C13" s="146" t="s">
        <v>290</v>
      </c>
      <c r="D13" s="385" t="s">
        <v>777</v>
      </c>
      <c r="E13" s="385" t="s">
        <v>777</v>
      </c>
    </row>
    <row r="14" spans="2:8" ht="15" customHeight="1">
      <c r="B14" s="40" t="s">
        <v>547</v>
      </c>
      <c r="C14" s="146" t="s">
        <v>291</v>
      </c>
      <c r="D14" s="385" t="s">
        <v>777</v>
      </c>
      <c r="E14" s="385" t="s">
        <v>777</v>
      </c>
    </row>
    <row r="15" spans="2:8" ht="15" customHeight="1">
      <c r="B15" s="40" t="s">
        <v>548</v>
      </c>
      <c r="C15" s="146" t="s">
        <v>249</v>
      </c>
      <c r="D15" s="385" t="s">
        <v>777</v>
      </c>
      <c r="E15" s="385" t="s">
        <v>777</v>
      </c>
    </row>
    <row r="16" spans="2:8" ht="15" customHeight="1">
      <c r="B16" s="150" t="s">
        <v>549</v>
      </c>
      <c r="C16" s="147" t="s">
        <v>171</v>
      </c>
      <c r="D16" s="415">
        <v>2007531.69</v>
      </c>
      <c r="E16" s="415" t="s">
        <v>777</v>
      </c>
    </row>
    <row r="17" ht="15" customHeight="1"/>
    <row r="18" ht="15" customHeight="1"/>
    <row r="19" ht="15" hidden="1" customHeight="1"/>
    <row r="20" ht="27.75" hidden="1" customHeight="1"/>
    <row r="21" ht="27.75" hidden="1" customHeight="1"/>
    <row r="22" ht="27.75" hidden="1" customHeight="1"/>
    <row r="23" ht="27.75" hidden="1" customHeight="1"/>
    <row r="24" ht="27.75" hidden="1" customHeight="1"/>
    <row r="25" ht="27.75" hidden="1" customHeight="1"/>
    <row r="26" ht="27.75" hidden="1" customHeight="1"/>
    <row r="27" ht="27.75" hidden="1" customHeight="1"/>
    <row r="28" ht="27.75" hidden="1" customHeight="1"/>
    <row r="29" ht="27.75" hidden="1" customHeight="1"/>
    <row r="30" ht="27.75" hidden="1" customHeight="1"/>
    <row r="31" ht="27.75" hidden="1" customHeight="1"/>
    <row r="32" ht="27.75" hidden="1" customHeight="1"/>
    <row r="33" ht="27.75" hidden="1" customHeight="1"/>
    <row r="34" ht="27.75" hidden="1" customHeight="1"/>
    <row r="35" ht="27.75" hidden="1" customHeight="1"/>
    <row r="36" ht="27.75" hidden="1" customHeight="1"/>
  </sheetData>
  <mergeCells count="3">
    <mergeCell ref="D7:E7"/>
    <mergeCell ref="D5:E5"/>
    <mergeCell ref="C3:F3"/>
  </mergeCells>
  <hyperlinks>
    <hyperlink ref="H7" location="Index!A1" display="INDEX" xr:uid="{00000000-0004-0000-20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B9:B16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Hoja9"/>
  <dimension ref="A1:I24"/>
  <sheetViews>
    <sheetView showGridLines="0" topLeftCell="A11" zoomScale="70" zoomScaleNormal="70" workbookViewId="0"/>
  </sheetViews>
  <sheetFormatPr defaultColWidth="0" defaultRowHeight="14.5"/>
  <cols>
    <col min="1" max="1" width="7.81640625" style="156" customWidth="1"/>
    <col min="2" max="2" width="72.7265625" style="156" customWidth="1"/>
    <col min="3" max="3" width="21.1796875" style="156" customWidth="1"/>
    <col min="4" max="4" width="0.54296875" style="156" customWidth="1"/>
    <col min="5" max="5" width="5.7265625" style="156" customWidth="1"/>
    <col min="6" max="6" width="5.26953125" style="156" customWidth="1"/>
    <col min="7" max="7" width="14.26953125" style="156" customWidth="1"/>
    <col min="8" max="8" width="7.453125" style="156" customWidth="1"/>
    <col min="9" max="9" width="0" style="156" hidden="1" customWidth="1"/>
    <col min="10" max="16384" width="18.7265625" style="156" hidden="1"/>
  </cols>
  <sheetData>
    <row r="1" spans="1:8" ht="21" hidden="1">
      <c r="B1" s="13"/>
      <c r="C1" s="161"/>
      <c r="D1" s="161"/>
      <c r="E1" s="161"/>
      <c r="F1" s="161"/>
    </row>
    <row r="2" spans="1:8" ht="45" customHeight="1">
      <c r="B2" s="998" t="s">
        <v>563</v>
      </c>
      <c r="C2" s="998"/>
      <c r="D2" s="998"/>
      <c r="E2" s="998"/>
      <c r="F2" s="998"/>
      <c r="G2" s="998"/>
      <c r="H2" s="998"/>
    </row>
    <row r="3" spans="1:8" hidden="1">
      <c r="B3" s="998"/>
      <c r="C3" s="998"/>
      <c r="D3" s="998"/>
      <c r="E3" s="998"/>
      <c r="F3" s="998"/>
      <c r="G3" s="998"/>
      <c r="H3" s="998"/>
    </row>
    <row r="4" spans="1:8" ht="16.5" customHeight="1" thickBot="1">
      <c r="B4" s="157"/>
      <c r="C4" s="578" t="s">
        <v>566</v>
      </c>
      <c r="E4" s="669"/>
    </row>
    <row r="5" spans="1:8" ht="33.75" customHeight="1" thickBot="1">
      <c r="A5" s="426"/>
      <c r="B5" s="338" t="s">
        <v>503</v>
      </c>
      <c r="C5" s="1053" t="s">
        <v>564</v>
      </c>
      <c r="D5" s="1054"/>
      <c r="G5" s="357" t="s">
        <v>886</v>
      </c>
    </row>
    <row r="6" spans="1:8" ht="16.5" customHeight="1">
      <c r="B6" s="157"/>
      <c r="C6" s="162">
        <v>45992</v>
      </c>
    </row>
    <row r="7" spans="1:8" ht="16.5" customHeight="1">
      <c r="A7" s="424">
        <v>1</v>
      </c>
      <c r="B7" s="8" t="s">
        <v>292</v>
      </c>
      <c r="C7" s="409">
        <v>30467875945.209999</v>
      </c>
    </row>
    <row r="8" spans="1:8" ht="30" customHeight="1">
      <c r="A8" s="424">
        <v>2</v>
      </c>
      <c r="B8" s="8" t="s">
        <v>293</v>
      </c>
      <c r="C8" s="577" t="s">
        <v>777</v>
      </c>
    </row>
    <row r="9" spans="1:8" ht="27" customHeight="1">
      <c r="A9" s="424">
        <v>3</v>
      </c>
      <c r="B9" s="8" t="s">
        <v>294</v>
      </c>
      <c r="C9" s="416" t="s">
        <v>777</v>
      </c>
      <c r="E9" s="668"/>
    </row>
    <row r="10" spans="1:8">
      <c r="A10" s="424">
        <v>4</v>
      </c>
      <c r="B10" s="8" t="s">
        <v>295</v>
      </c>
      <c r="C10" s="416" t="s">
        <v>777</v>
      </c>
      <c r="E10" s="668"/>
    </row>
    <row r="11" spans="1:8" ht="50.25" customHeight="1">
      <c r="A11" s="424">
        <v>5</v>
      </c>
      <c r="B11" s="8" t="s">
        <v>296</v>
      </c>
      <c r="C11" s="416" t="s">
        <v>777</v>
      </c>
      <c r="E11" s="668"/>
    </row>
    <row r="12" spans="1:8" ht="29">
      <c r="A12" s="424">
        <v>6</v>
      </c>
      <c r="B12" s="8" t="s">
        <v>297</v>
      </c>
      <c r="C12" s="416" t="s">
        <v>777</v>
      </c>
      <c r="E12" s="668"/>
    </row>
    <row r="13" spans="1:8">
      <c r="A13" s="424">
        <v>7</v>
      </c>
      <c r="B13" s="8" t="s">
        <v>298</v>
      </c>
      <c r="C13" s="416" t="s">
        <v>777</v>
      </c>
      <c r="E13" s="668"/>
    </row>
    <row r="14" spans="1:8">
      <c r="A14" s="424">
        <v>8</v>
      </c>
      <c r="B14" s="8" t="s">
        <v>299</v>
      </c>
      <c r="C14" s="416">
        <v>9725658.8299999982</v>
      </c>
      <c r="E14" s="668"/>
    </row>
    <row r="15" spans="1:8">
      <c r="A15" s="424">
        <v>9</v>
      </c>
      <c r="B15" s="8" t="s">
        <v>300</v>
      </c>
      <c r="C15" s="416" t="s">
        <v>777</v>
      </c>
      <c r="E15" s="668"/>
    </row>
    <row r="16" spans="1:8" ht="29">
      <c r="A16" s="424">
        <v>10</v>
      </c>
      <c r="B16" s="8" t="s">
        <v>301</v>
      </c>
      <c r="C16" s="416">
        <v>694825969.55999994</v>
      </c>
      <c r="E16" s="668"/>
    </row>
    <row r="17" spans="1:5" ht="29">
      <c r="A17" s="424">
        <v>11</v>
      </c>
      <c r="B17" s="8" t="s">
        <v>302</v>
      </c>
      <c r="C17" s="416" t="s">
        <v>777</v>
      </c>
      <c r="E17" s="668"/>
    </row>
    <row r="18" spans="1:5" ht="29">
      <c r="A18" s="424" t="s">
        <v>903</v>
      </c>
      <c r="B18" s="8" t="s">
        <v>303</v>
      </c>
      <c r="C18" s="416" t="s">
        <v>777</v>
      </c>
      <c r="E18" s="668"/>
    </row>
    <row r="19" spans="1:5" ht="29">
      <c r="A19" s="424" t="s">
        <v>904</v>
      </c>
      <c r="B19" s="8" t="s">
        <v>304</v>
      </c>
      <c r="C19" s="416" t="s">
        <v>777</v>
      </c>
      <c r="E19" s="668"/>
    </row>
    <row r="20" spans="1:5">
      <c r="A20" s="424">
        <v>12</v>
      </c>
      <c r="B20" s="8" t="s">
        <v>305</v>
      </c>
      <c r="C20" s="416">
        <v>-495640663.76773888</v>
      </c>
      <c r="E20" s="668"/>
    </row>
    <row r="21" spans="1:5">
      <c r="A21" s="425">
        <v>13</v>
      </c>
      <c r="B21" s="160" t="s">
        <v>55</v>
      </c>
      <c r="C21" s="417">
        <v>30676786909.83226</v>
      </c>
    </row>
    <row r="22" spans="1:5">
      <c r="B22" s="158"/>
      <c r="C22" s="159"/>
    </row>
    <row r="24" spans="1:5" ht="29.25" customHeight="1"/>
  </sheetData>
  <mergeCells count="2">
    <mergeCell ref="C5:D5"/>
    <mergeCell ref="B2:H3"/>
  </mergeCells>
  <hyperlinks>
    <hyperlink ref="G5" location="Index!A1" display="INDEX" xr:uid="{00000000-0004-0000-2A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Hoja12"/>
  <dimension ref="A1:I84"/>
  <sheetViews>
    <sheetView showGridLines="0" zoomScale="70" zoomScaleNormal="70" workbookViewId="0">
      <selection activeCell="D42" sqref="D42"/>
    </sheetView>
  </sheetViews>
  <sheetFormatPr defaultColWidth="0" defaultRowHeight="14.5" zeroHeight="1"/>
  <cols>
    <col min="1" max="1" width="3.81640625" style="156" customWidth="1"/>
    <col min="2" max="2" width="10.453125" style="156" customWidth="1"/>
    <col min="3" max="3" width="79.54296875" style="156" customWidth="1"/>
    <col min="4" max="4" width="20.1796875" style="156" customWidth="1"/>
    <col min="5" max="5" width="18.81640625" style="156" bestFit="1" customWidth="1"/>
    <col min="6" max="6" width="1.81640625" style="156" customWidth="1"/>
    <col min="7" max="7" width="6.54296875" style="156" customWidth="1"/>
    <col min="8" max="8" width="27.81640625" style="156" bestFit="1" customWidth="1"/>
    <col min="9" max="9" width="4.54296875" style="156" customWidth="1"/>
    <col min="10" max="16384" width="18.7265625" style="156" hidden="1"/>
  </cols>
  <sheetData>
    <row r="1" spans="2:9" ht="21">
      <c r="B1" s="13" t="s">
        <v>565</v>
      </c>
      <c r="D1" s="168"/>
      <c r="E1" s="169"/>
      <c r="F1" s="169"/>
      <c r="G1" s="169"/>
      <c r="H1" s="169"/>
      <c r="I1" s="169"/>
    </row>
    <row r="2" spans="2:9"/>
    <row r="3" spans="2:9" ht="15" thickBot="1">
      <c r="C3" s="163"/>
    </row>
    <row r="4" spans="2:9" ht="32.25" customHeight="1" thickBot="1">
      <c r="B4" s="1073"/>
      <c r="C4" s="1074"/>
      <c r="D4" s="1069" t="s">
        <v>350</v>
      </c>
      <c r="E4" s="1070"/>
      <c r="H4" s="357" t="s">
        <v>886</v>
      </c>
    </row>
    <row r="5" spans="2:9" ht="18" customHeight="1">
      <c r="B5" s="1075"/>
      <c r="C5" s="1076"/>
      <c r="D5" s="579" t="s">
        <v>566</v>
      </c>
      <c r="E5" s="525" t="s">
        <v>567</v>
      </c>
      <c r="H5" s="470"/>
    </row>
    <row r="6" spans="2:9" ht="15" customHeight="1" thickBot="1">
      <c r="B6" s="1077"/>
      <c r="C6" s="1078"/>
      <c r="D6" s="580">
        <v>45992</v>
      </c>
      <c r="E6" s="170">
        <v>45627</v>
      </c>
    </row>
    <row r="7" spans="2:9" ht="15" customHeight="1">
      <c r="B7" s="1071" t="s">
        <v>306</v>
      </c>
      <c r="C7" s="1072"/>
      <c r="D7" s="1056"/>
      <c r="E7" s="1060"/>
    </row>
    <row r="8" spans="2:9" ht="21.75" customHeight="1">
      <c r="B8" s="171">
        <v>1</v>
      </c>
      <c r="C8" s="172" t="s">
        <v>568</v>
      </c>
      <c r="D8" s="416">
        <v>30453122025.581108</v>
      </c>
      <c r="E8" s="815"/>
    </row>
    <row r="9" spans="2:9" ht="30" customHeight="1">
      <c r="B9" s="173">
        <v>2</v>
      </c>
      <c r="C9" s="172" t="s">
        <v>307</v>
      </c>
      <c r="D9" s="418" t="s">
        <v>777</v>
      </c>
      <c r="E9" s="816"/>
    </row>
    <row r="10" spans="2:9" ht="30" customHeight="1">
      <c r="B10" s="173">
        <v>3</v>
      </c>
      <c r="C10" s="172" t="s">
        <v>308</v>
      </c>
      <c r="D10" s="418" t="s">
        <v>777</v>
      </c>
      <c r="E10" s="816"/>
    </row>
    <row r="11" spans="2:9" ht="31.5" customHeight="1">
      <c r="B11" s="173">
        <v>4</v>
      </c>
      <c r="C11" s="172" t="s">
        <v>309</v>
      </c>
      <c r="D11" s="418" t="s">
        <v>777</v>
      </c>
      <c r="E11" s="816"/>
    </row>
    <row r="12" spans="2:9" ht="15" customHeight="1">
      <c r="B12" s="173">
        <v>5</v>
      </c>
      <c r="C12" s="172" t="s">
        <v>310</v>
      </c>
      <c r="D12" s="418" t="s">
        <v>777</v>
      </c>
      <c r="E12" s="816"/>
    </row>
    <row r="13" spans="2:9" ht="15" customHeight="1">
      <c r="B13" s="171">
        <v>6</v>
      </c>
      <c r="C13" s="174" t="s">
        <v>311</v>
      </c>
      <c r="D13" s="419">
        <v>-480886744.13885003</v>
      </c>
      <c r="E13" s="817"/>
    </row>
    <row r="14" spans="2:9" ht="15" customHeight="1">
      <c r="B14" s="175">
        <v>7</v>
      </c>
      <c r="C14" s="176" t="s">
        <v>312</v>
      </c>
      <c r="D14" s="420">
        <v>29972235281.442257</v>
      </c>
      <c r="E14" s="818"/>
    </row>
    <row r="15" spans="2:9" ht="15" customHeight="1">
      <c r="B15" s="1055" t="s">
        <v>313</v>
      </c>
      <c r="C15" s="1056"/>
      <c r="D15" s="1056"/>
      <c r="E15" s="1060"/>
    </row>
    <row r="16" spans="2:9" ht="30" customHeight="1">
      <c r="B16" s="177">
        <v>8</v>
      </c>
      <c r="C16" s="172" t="s">
        <v>314</v>
      </c>
      <c r="D16" s="419" t="s">
        <v>777</v>
      </c>
      <c r="E16" s="817"/>
    </row>
    <row r="17" spans="2:5" ht="15" customHeight="1">
      <c r="B17" s="178" t="s">
        <v>569</v>
      </c>
      <c r="C17" s="179" t="s">
        <v>315</v>
      </c>
      <c r="D17" s="418">
        <v>1222761.71</v>
      </c>
      <c r="E17" s="816"/>
    </row>
    <row r="18" spans="2:5" ht="30" customHeight="1">
      <c r="B18" s="177">
        <v>9</v>
      </c>
      <c r="C18" s="180" t="s">
        <v>316</v>
      </c>
      <c r="D18" s="419" t="s">
        <v>777</v>
      </c>
      <c r="E18" s="817"/>
    </row>
    <row r="19" spans="2:5" ht="15" customHeight="1">
      <c r="B19" s="181" t="s">
        <v>570</v>
      </c>
      <c r="C19" s="179" t="s">
        <v>317</v>
      </c>
      <c r="D19" s="418">
        <v>8502897.1199999992</v>
      </c>
      <c r="E19" s="816"/>
    </row>
    <row r="20" spans="2:5" ht="15" customHeight="1">
      <c r="B20" s="20" t="s">
        <v>571</v>
      </c>
      <c r="C20" s="179" t="s">
        <v>318</v>
      </c>
      <c r="D20" s="418" t="s">
        <v>777</v>
      </c>
      <c r="E20" s="816"/>
    </row>
    <row r="21" spans="2:5" ht="30" customHeight="1">
      <c r="B21" s="173">
        <v>10</v>
      </c>
      <c r="C21" s="182" t="s">
        <v>319</v>
      </c>
      <c r="D21" s="419" t="s">
        <v>777</v>
      </c>
      <c r="E21" s="817"/>
    </row>
    <row r="22" spans="2:5" ht="30" customHeight="1">
      <c r="B22" s="181" t="s">
        <v>572</v>
      </c>
      <c r="C22" s="182" t="s">
        <v>320</v>
      </c>
      <c r="D22" s="418" t="s">
        <v>777</v>
      </c>
      <c r="E22" s="816"/>
    </row>
    <row r="23" spans="2:5" ht="15" customHeight="1">
      <c r="B23" s="181" t="s">
        <v>573</v>
      </c>
      <c r="C23" s="182" t="s">
        <v>574</v>
      </c>
      <c r="D23" s="419" t="s">
        <v>777</v>
      </c>
      <c r="E23" s="817"/>
    </row>
    <row r="24" spans="2:5" ht="30" customHeight="1">
      <c r="B24" s="173">
        <v>11</v>
      </c>
      <c r="C24" s="174" t="s">
        <v>321</v>
      </c>
      <c r="D24" s="418" t="s">
        <v>777</v>
      </c>
      <c r="E24" s="816"/>
    </row>
    <row r="25" spans="2:5" ht="15" customHeight="1">
      <c r="B25" s="173">
        <v>12</v>
      </c>
      <c r="C25" s="174" t="s">
        <v>322</v>
      </c>
      <c r="D25" s="418" t="s">
        <v>777</v>
      </c>
      <c r="E25" s="816"/>
    </row>
    <row r="26" spans="2:5" ht="15" customHeight="1">
      <c r="B26" s="183">
        <v>13</v>
      </c>
      <c r="C26" s="184" t="s">
        <v>323</v>
      </c>
      <c r="D26" s="421">
        <v>9725658.8299999982</v>
      </c>
      <c r="E26" s="421"/>
    </row>
    <row r="27" spans="2:5" ht="15" customHeight="1">
      <c r="B27" s="1055" t="s">
        <v>324</v>
      </c>
      <c r="C27" s="1056"/>
      <c r="D27" s="1056"/>
      <c r="E27" s="1057"/>
    </row>
    <row r="28" spans="2:5" ht="31.5" customHeight="1">
      <c r="B28" s="171">
        <v>14</v>
      </c>
      <c r="C28" s="172" t="s">
        <v>325</v>
      </c>
      <c r="D28" s="419" t="s">
        <v>777</v>
      </c>
      <c r="E28" s="817"/>
    </row>
    <row r="29" spans="2:5" ht="15" customHeight="1">
      <c r="B29" s="171">
        <v>15</v>
      </c>
      <c r="C29" s="174" t="s">
        <v>326</v>
      </c>
      <c r="D29" s="418" t="s">
        <v>777</v>
      </c>
      <c r="E29" s="816"/>
    </row>
    <row r="30" spans="2:5" ht="15" customHeight="1">
      <c r="B30" s="171">
        <v>16</v>
      </c>
      <c r="C30" s="174" t="s">
        <v>327</v>
      </c>
      <c r="D30" s="418" t="s">
        <v>777</v>
      </c>
      <c r="E30" s="816"/>
    </row>
    <row r="31" spans="2:5" ht="30.75" customHeight="1">
      <c r="B31" s="181" t="s">
        <v>575</v>
      </c>
      <c r="C31" s="172" t="s">
        <v>328</v>
      </c>
      <c r="D31" s="418" t="s">
        <v>777</v>
      </c>
      <c r="E31" s="816"/>
    </row>
    <row r="32" spans="2:5" ht="15" customHeight="1">
      <c r="B32" s="173">
        <v>17</v>
      </c>
      <c r="C32" s="174" t="s">
        <v>329</v>
      </c>
      <c r="D32" s="418" t="s">
        <v>777</v>
      </c>
      <c r="E32" s="816"/>
    </row>
    <row r="33" spans="2:8" ht="15" customHeight="1">
      <c r="B33" s="181" t="s">
        <v>576</v>
      </c>
      <c r="C33" s="174" t="s">
        <v>330</v>
      </c>
      <c r="D33" s="418" t="s">
        <v>777</v>
      </c>
      <c r="E33" s="816"/>
    </row>
    <row r="34" spans="2:8" ht="15" customHeight="1">
      <c r="B34" s="183">
        <v>18</v>
      </c>
      <c r="C34" s="186" t="s">
        <v>331</v>
      </c>
      <c r="D34" s="421" t="s">
        <v>777</v>
      </c>
      <c r="E34" s="421"/>
    </row>
    <row r="35" spans="2:8" ht="15" customHeight="1">
      <c r="B35" s="1055" t="s">
        <v>332</v>
      </c>
      <c r="C35" s="1056"/>
      <c r="D35" s="1056"/>
      <c r="E35" s="1057"/>
    </row>
    <row r="36" spans="2:8" ht="15" customHeight="1">
      <c r="B36" s="171">
        <v>19</v>
      </c>
      <c r="C36" s="172" t="s">
        <v>333</v>
      </c>
      <c r="D36" s="419">
        <v>1583668827.22</v>
      </c>
      <c r="E36" s="817"/>
      <c r="H36" s="714"/>
    </row>
    <row r="37" spans="2:8" ht="15" customHeight="1">
      <c r="B37" s="171">
        <v>20</v>
      </c>
      <c r="C37" s="172" t="s">
        <v>334</v>
      </c>
      <c r="D37" s="419">
        <v>-888842857.66000009</v>
      </c>
      <c r="E37" s="817"/>
    </row>
    <row r="38" spans="2:8" ht="29">
      <c r="B38" s="171">
        <v>21</v>
      </c>
      <c r="C38" s="172" t="s">
        <v>335</v>
      </c>
      <c r="D38" s="418" t="s">
        <v>777</v>
      </c>
      <c r="E38" s="816"/>
    </row>
    <row r="39" spans="2:8" ht="15" customHeight="1">
      <c r="B39" s="183">
        <v>22</v>
      </c>
      <c r="C39" s="186" t="s">
        <v>336</v>
      </c>
      <c r="D39" s="421">
        <v>694825969.55999994</v>
      </c>
      <c r="E39" s="421"/>
    </row>
    <row r="40" spans="2:8" ht="15" customHeight="1">
      <c r="B40" s="1058" t="s">
        <v>337</v>
      </c>
      <c r="C40" s="1059"/>
      <c r="D40" s="1059"/>
      <c r="E40" s="1060"/>
    </row>
    <row r="41" spans="2:8" ht="36.75" customHeight="1">
      <c r="B41" s="178" t="s">
        <v>577</v>
      </c>
      <c r="C41" s="670" t="s">
        <v>578</v>
      </c>
      <c r="D41" s="418" t="s">
        <v>777</v>
      </c>
      <c r="E41" s="819"/>
    </row>
    <row r="42" spans="2:8" ht="33" customHeight="1">
      <c r="B42" s="178" t="s">
        <v>579</v>
      </c>
      <c r="C42" s="670" t="s">
        <v>1191</v>
      </c>
      <c r="D42" s="418" t="s">
        <v>777</v>
      </c>
      <c r="E42" s="819"/>
    </row>
    <row r="43" spans="2:8" ht="30" customHeight="1">
      <c r="B43" s="856" t="s">
        <v>580</v>
      </c>
      <c r="C43" s="858" t="s">
        <v>581</v>
      </c>
      <c r="D43" s="418" t="s">
        <v>777</v>
      </c>
      <c r="E43" s="819"/>
    </row>
    <row r="44" spans="2:8" ht="27.75" customHeight="1">
      <c r="B44" s="856" t="s">
        <v>582</v>
      </c>
      <c r="C44" s="859" t="s">
        <v>583</v>
      </c>
      <c r="D44" s="419" t="s">
        <v>777</v>
      </c>
      <c r="E44" s="820"/>
    </row>
    <row r="45" spans="2:8" ht="15" customHeight="1">
      <c r="B45" s="856" t="s">
        <v>584</v>
      </c>
      <c r="C45" s="860" t="s">
        <v>1192</v>
      </c>
      <c r="D45" s="419" t="s">
        <v>777</v>
      </c>
      <c r="E45" s="820"/>
    </row>
    <row r="46" spans="2:8" ht="15" customHeight="1">
      <c r="B46" s="856" t="s">
        <v>585</v>
      </c>
      <c r="C46" s="858" t="s">
        <v>1193</v>
      </c>
      <c r="D46" s="418" t="s">
        <v>777</v>
      </c>
      <c r="E46" s="819"/>
    </row>
    <row r="47" spans="2:8" ht="17.25" customHeight="1">
      <c r="B47" s="856" t="s">
        <v>586</v>
      </c>
      <c r="C47" s="858" t="s">
        <v>1194</v>
      </c>
      <c r="D47" s="418" t="s">
        <v>777</v>
      </c>
      <c r="E47" s="819"/>
    </row>
    <row r="48" spans="2:8" ht="30" customHeight="1">
      <c r="B48" s="856" t="s">
        <v>587</v>
      </c>
      <c r="C48" s="861" t="s">
        <v>338</v>
      </c>
      <c r="D48" s="418" t="s">
        <v>777</v>
      </c>
      <c r="E48" s="819"/>
    </row>
    <row r="49" spans="2:8" ht="15" customHeight="1">
      <c r="B49" s="856" t="s">
        <v>588</v>
      </c>
      <c r="C49" s="859" t="s">
        <v>1195</v>
      </c>
      <c r="D49" s="418" t="s">
        <v>777</v>
      </c>
      <c r="E49" s="819"/>
    </row>
    <row r="50" spans="2:8" ht="15" customHeight="1">
      <c r="B50" s="856" t="s">
        <v>589</v>
      </c>
      <c r="C50" s="858" t="s">
        <v>590</v>
      </c>
      <c r="D50" s="418" t="s">
        <v>777</v>
      </c>
      <c r="E50" s="819"/>
    </row>
    <row r="51" spans="2:8" ht="15" customHeight="1">
      <c r="B51" s="857" t="s">
        <v>591</v>
      </c>
      <c r="C51" s="862" t="s">
        <v>339</v>
      </c>
      <c r="D51" s="422" t="s">
        <v>777</v>
      </c>
      <c r="E51" s="185"/>
    </row>
    <row r="52" spans="2:8" ht="15" customHeight="1">
      <c r="B52" s="1061" t="s">
        <v>340</v>
      </c>
      <c r="C52" s="1056"/>
      <c r="D52" s="1056"/>
      <c r="E52" s="1057"/>
    </row>
    <row r="53" spans="2:8" ht="16.5" customHeight="1">
      <c r="B53" s="171">
        <v>23</v>
      </c>
      <c r="C53" s="187" t="s">
        <v>35</v>
      </c>
      <c r="D53" s="420">
        <v>1976008737.9409044</v>
      </c>
      <c r="E53" s="818"/>
      <c r="H53" s="518"/>
    </row>
    <row r="54" spans="2:8">
      <c r="B54" s="183">
        <v>24</v>
      </c>
      <c r="C54" s="188" t="s">
        <v>592</v>
      </c>
      <c r="D54" s="421">
        <v>30676786909.83226</v>
      </c>
      <c r="E54" s="421"/>
      <c r="F54" s="166"/>
      <c r="G54" s="166"/>
    </row>
    <row r="55" spans="2:8">
      <c r="B55" s="1066" t="s">
        <v>54</v>
      </c>
      <c r="C55" s="1067"/>
      <c r="D55" s="1067"/>
      <c r="E55" s="1068"/>
      <c r="F55" s="167"/>
      <c r="G55" s="167"/>
    </row>
    <row r="56" spans="2:8">
      <c r="B56" s="171">
        <v>25</v>
      </c>
      <c r="C56" s="189" t="s">
        <v>56</v>
      </c>
      <c r="D56" s="190">
        <v>6.4413810473337774E-2</v>
      </c>
      <c r="E56" s="821"/>
    </row>
    <row r="57" spans="2:8" ht="29">
      <c r="B57" s="20" t="s">
        <v>593</v>
      </c>
      <c r="C57" s="8" t="s">
        <v>1196</v>
      </c>
      <c r="D57" s="190">
        <v>6.4413810473337774E-2</v>
      </c>
      <c r="E57" s="821"/>
    </row>
    <row r="58" spans="2:8" ht="29">
      <c r="B58" s="178" t="s">
        <v>594</v>
      </c>
      <c r="C58" s="172" t="s">
        <v>595</v>
      </c>
      <c r="D58" s="190">
        <v>6.4413810473337774E-2</v>
      </c>
      <c r="E58" s="821"/>
    </row>
    <row r="59" spans="2:8">
      <c r="B59" s="177">
        <v>26</v>
      </c>
      <c r="C59" s="8" t="s">
        <v>341</v>
      </c>
      <c r="D59" s="190">
        <v>0.03</v>
      </c>
      <c r="E59" s="821"/>
    </row>
    <row r="60" spans="2:8">
      <c r="B60" s="20" t="s">
        <v>596</v>
      </c>
      <c r="C60" s="8" t="s">
        <v>58</v>
      </c>
      <c r="D60" s="190" t="s">
        <v>777</v>
      </c>
      <c r="E60" s="821"/>
    </row>
    <row r="61" spans="2:8">
      <c r="B61" s="20" t="s">
        <v>597</v>
      </c>
      <c r="C61" s="180" t="s">
        <v>1197</v>
      </c>
      <c r="D61" s="191" t="s">
        <v>777</v>
      </c>
      <c r="E61" s="822"/>
    </row>
    <row r="62" spans="2:8">
      <c r="B62" s="20">
        <v>27</v>
      </c>
      <c r="C62" s="8" t="s">
        <v>61</v>
      </c>
      <c r="D62" s="192" t="s">
        <v>777</v>
      </c>
      <c r="E62" s="823"/>
    </row>
    <row r="63" spans="2:8">
      <c r="B63" s="863" t="s">
        <v>516</v>
      </c>
      <c r="C63" s="193" t="s">
        <v>342</v>
      </c>
      <c r="D63" s="191">
        <v>0.03</v>
      </c>
      <c r="E63" s="822"/>
    </row>
    <row r="64" spans="2:8">
      <c r="B64" s="1062" t="s">
        <v>343</v>
      </c>
      <c r="C64" s="1059"/>
      <c r="D64" s="1059"/>
      <c r="E64" s="1057"/>
    </row>
    <row r="65" spans="2:5" ht="16.5" customHeight="1">
      <c r="B65" s="181" t="s">
        <v>598</v>
      </c>
      <c r="C65" s="174" t="s">
        <v>344</v>
      </c>
      <c r="D65" s="853" t="s">
        <v>1185</v>
      </c>
      <c r="E65" s="820"/>
    </row>
    <row r="66" spans="2:5">
      <c r="B66" s="1063" t="s">
        <v>345</v>
      </c>
      <c r="C66" s="1064"/>
      <c r="D66" s="1064"/>
      <c r="E66" s="1065"/>
    </row>
    <row r="67" spans="2:5" ht="29">
      <c r="B67" s="20">
        <v>28</v>
      </c>
      <c r="C67" s="8" t="s">
        <v>599</v>
      </c>
      <c r="D67" s="418">
        <v>15027845.82</v>
      </c>
      <c r="E67" s="816"/>
    </row>
    <row r="68" spans="2:5" ht="29">
      <c r="B68" s="20">
        <v>29</v>
      </c>
      <c r="C68" s="8" t="s">
        <v>346</v>
      </c>
      <c r="D68" s="419" t="s">
        <v>777</v>
      </c>
      <c r="E68" s="817"/>
    </row>
    <row r="69" spans="2:5" ht="58">
      <c r="B69" s="20">
        <v>30</v>
      </c>
      <c r="C69" s="8" t="s">
        <v>600</v>
      </c>
      <c r="D69" s="423">
        <v>30691814755.65226</v>
      </c>
      <c r="E69" s="824"/>
    </row>
    <row r="70" spans="2:5" ht="58">
      <c r="B70" s="20" t="s">
        <v>601</v>
      </c>
      <c r="C70" s="8" t="s">
        <v>347</v>
      </c>
      <c r="D70" s="423">
        <v>30691814755.65226</v>
      </c>
      <c r="E70" s="824"/>
    </row>
    <row r="71" spans="2:5" ht="58">
      <c r="B71" s="20">
        <v>31</v>
      </c>
      <c r="C71" s="8" t="s">
        <v>348</v>
      </c>
      <c r="D71" s="190">
        <v>6.4382271093207322E-2</v>
      </c>
      <c r="E71" s="821"/>
    </row>
    <row r="72" spans="2:5" ht="58">
      <c r="B72" s="20" t="s">
        <v>602</v>
      </c>
      <c r="C72" s="8" t="s">
        <v>349</v>
      </c>
      <c r="D72" s="190">
        <v>6.4382271093207322E-2</v>
      </c>
      <c r="E72" s="821"/>
    </row>
    <row r="73" spans="2:5"/>
    <row r="74" spans="2:5">
      <c r="B74" s="518"/>
    </row>
    <row r="75" spans="2:5" hidden="1">
      <c r="C75" s="164"/>
    </row>
    <row r="76" spans="2:5" hidden="1">
      <c r="B76" s="165"/>
    </row>
    <row r="77" spans="2:5" hidden="1">
      <c r="B77" s="165"/>
    </row>
    <row r="78" spans="2:5" hidden="1">
      <c r="B78" s="165"/>
    </row>
    <row r="79" spans="2:5" hidden="1">
      <c r="B79" s="165"/>
    </row>
    <row r="83" spans="2:2" hidden="1">
      <c r="B83" s="165"/>
    </row>
    <row r="84" spans="2:2" hidden="1">
      <c r="B84" s="165"/>
    </row>
  </sheetData>
  <mergeCells count="11">
    <mergeCell ref="B27:E27"/>
    <mergeCell ref="D4:E4"/>
    <mergeCell ref="B7:E7"/>
    <mergeCell ref="B15:E15"/>
    <mergeCell ref="B4:C6"/>
    <mergeCell ref="B35:E35"/>
    <mergeCell ref="B40:E40"/>
    <mergeCell ref="B52:E52"/>
    <mergeCell ref="B64:E64"/>
    <mergeCell ref="B66:E66"/>
    <mergeCell ref="B55:E55"/>
  </mergeCells>
  <hyperlinks>
    <hyperlink ref="H4" location="Index!A1" display="INDEX" xr:uid="{00000000-0004-0000-2B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Hoja13"/>
  <dimension ref="A1:I19"/>
  <sheetViews>
    <sheetView showGridLines="0" topLeftCell="A5" zoomScale="70" zoomScaleNormal="70" workbookViewId="0">
      <selection activeCell="C12" sqref="C12"/>
    </sheetView>
  </sheetViews>
  <sheetFormatPr defaultColWidth="0" defaultRowHeight="14.5"/>
  <cols>
    <col min="1" max="1" width="12.81640625" style="156" customWidth="1"/>
    <col min="2" max="2" width="40" style="156" customWidth="1"/>
    <col min="3" max="3" width="17.453125" style="156" customWidth="1"/>
    <col min="4" max="4" width="1.26953125" style="156" customWidth="1"/>
    <col min="5" max="5" width="8.453125" style="156" customWidth="1"/>
    <col min="6" max="6" width="14.54296875" style="156" customWidth="1"/>
    <col min="7" max="7" width="6.81640625" style="156" customWidth="1"/>
    <col min="8" max="9" width="0" style="156" hidden="1" customWidth="1"/>
    <col min="10" max="16384" width="18.7265625" style="156" hidden="1"/>
  </cols>
  <sheetData>
    <row r="1" spans="1:6" ht="21" customHeight="1">
      <c r="A1" s="998" t="s">
        <v>613</v>
      </c>
      <c r="B1" s="998"/>
      <c r="C1" s="998"/>
      <c r="D1" s="998"/>
      <c r="E1" s="998"/>
      <c r="F1" s="998"/>
    </row>
    <row r="2" spans="1:6" ht="39.75" customHeight="1">
      <c r="A2" s="998"/>
      <c r="B2" s="998"/>
      <c r="C2" s="998"/>
      <c r="D2" s="998"/>
      <c r="E2" s="998"/>
      <c r="F2" s="998"/>
    </row>
    <row r="3" spans="1:6">
      <c r="C3" s="163"/>
    </row>
    <row r="4" spans="1:6">
      <c r="C4" s="581" t="s">
        <v>566</v>
      </c>
    </row>
    <row r="5" spans="1:6" ht="15" thickBot="1">
      <c r="B5" s="196" t="s">
        <v>503</v>
      </c>
      <c r="C5" s="162">
        <v>45992</v>
      </c>
    </row>
    <row r="6" spans="1:6" ht="44" customHeight="1" thickBot="1">
      <c r="C6" s="197" t="s">
        <v>350</v>
      </c>
      <c r="F6" s="357" t="s">
        <v>886</v>
      </c>
    </row>
    <row r="7" spans="1:6" ht="43.5">
      <c r="A7" s="337" t="s">
        <v>560</v>
      </c>
      <c r="B7" s="194" t="s">
        <v>351</v>
      </c>
      <c r="C7" s="427">
        <v>30453133537.118755</v>
      </c>
      <c r="D7" s="161"/>
    </row>
    <row r="8" spans="1:6">
      <c r="A8" s="181" t="s">
        <v>561</v>
      </c>
      <c r="B8" s="195" t="s">
        <v>352</v>
      </c>
      <c r="C8" s="418" t="s">
        <v>777</v>
      </c>
    </row>
    <row r="9" spans="1:6">
      <c r="A9" s="181" t="s">
        <v>604</v>
      </c>
      <c r="B9" s="195" t="s">
        <v>353</v>
      </c>
      <c r="C9" s="419">
        <v>30453133537.118755</v>
      </c>
    </row>
    <row r="10" spans="1:6">
      <c r="A10" s="181" t="s">
        <v>562</v>
      </c>
      <c r="B10" s="195" t="s">
        <v>223</v>
      </c>
      <c r="C10" s="418">
        <v>200558741.96000001</v>
      </c>
    </row>
    <row r="11" spans="1:6">
      <c r="A11" s="181" t="s">
        <v>605</v>
      </c>
      <c r="B11" s="195" t="s">
        <v>354</v>
      </c>
      <c r="C11" s="418">
        <v>6570326486.9799995</v>
      </c>
    </row>
    <row r="12" spans="1:6" ht="43.5">
      <c r="A12" s="181" t="s">
        <v>606</v>
      </c>
      <c r="B12" s="195" t="s">
        <v>603</v>
      </c>
      <c r="C12" s="418" t="s">
        <v>777</v>
      </c>
    </row>
    <row r="13" spans="1:6">
      <c r="A13" s="181" t="s">
        <v>607</v>
      </c>
      <c r="B13" s="195" t="s">
        <v>219</v>
      </c>
      <c r="C13" s="418">
        <v>331536048.10000002</v>
      </c>
    </row>
    <row r="14" spans="1:6" ht="29">
      <c r="A14" s="181" t="s">
        <v>608</v>
      </c>
      <c r="B14" s="195" t="s">
        <v>355</v>
      </c>
      <c r="C14" s="418">
        <v>20761489598.510002</v>
      </c>
    </row>
    <row r="15" spans="1:6">
      <c r="A15" s="181" t="s">
        <v>609</v>
      </c>
      <c r="B15" s="195" t="s">
        <v>356</v>
      </c>
      <c r="C15" s="418">
        <v>804614562.57000005</v>
      </c>
    </row>
    <row r="16" spans="1:6">
      <c r="A16" s="181" t="s">
        <v>610</v>
      </c>
      <c r="B16" s="195" t="s">
        <v>357</v>
      </c>
      <c r="C16" s="647">
        <v>261124297.19999999</v>
      </c>
    </row>
    <row r="17" spans="1:3">
      <c r="A17" s="181" t="s">
        <v>611</v>
      </c>
      <c r="B17" s="195" t="s">
        <v>222</v>
      </c>
      <c r="C17" s="418">
        <v>170109691.44</v>
      </c>
    </row>
    <row r="18" spans="1:3" ht="29">
      <c r="A18" s="181" t="s">
        <v>612</v>
      </c>
      <c r="B18" s="195" t="s">
        <v>358</v>
      </c>
      <c r="C18" s="418">
        <v>1353374110.3587549</v>
      </c>
    </row>
    <row r="19" spans="1:3">
      <c r="B19" s="158"/>
    </row>
  </sheetData>
  <mergeCells count="1">
    <mergeCell ref="A1:F2"/>
  </mergeCells>
  <hyperlinks>
    <hyperlink ref="F6" location="Index!A1" display="INDEX" xr:uid="{00000000-0004-0000-2C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Hoja14"/>
  <dimension ref="A1:XDB80"/>
  <sheetViews>
    <sheetView showGridLines="0" topLeftCell="G19" zoomScale="70" zoomScaleNormal="70" zoomScaleSheetLayoutView="20" zoomScalePageLayoutView="80" workbookViewId="0">
      <selection activeCell="M5" sqref="M5:M6"/>
    </sheetView>
  </sheetViews>
  <sheetFormatPr defaultColWidth="0" defaultRowHeight="14.5" zeroHeight="1"/>
  <cols>
    <col min="1" max="1" width="2.453125" style="108" customWidth="1"/>
    <col min="2" max="2" width="85.81640625" style="108" customWidth="1"/>
    <col min="3" max="10" width="23.26953125" style="108" customWidth="1"/>
    <col min="11" max="11" width="2.453125" style="108" customWidth="1"/>
    <col min="12" max="14" width="9.1796875" style="108" customWidth="1"/>
    <col min="15" max="16330" width="0" style="108" hidden="1"/>
    <col min="16331" max="16384" width="9.1796875" style="108" hidden="1"/>
  </cols>
  <sheetData>
    <row r="1" spans="1:13">
      <c r="H1" s="198"/>
      <c r="J1" s="198"/>
    </row>
    <row r="2" spans="1:13" ht="21">
      <c r="B2" s="13" t="s">
        <v>614</v>
      </c>
      <c r="H2" s="198"/>
      <c r="J2" s="198"/>
    </row>
    <row r="3" spans="1:13">
      <c r="A3" s="199"/>
      <c r="C3" s="361"/>
    </row>
    <row r="4" spans="1:13" ht="15" thickBot="1">
      <c r="B4" s="17"/>
      <c r="C4" s="454" t="s">
        <v>566</v>
      </c>
      <c r="D4" s="454" t="s">
        <v>567</v>
      </c>
      <c r="E4" s="454" t="s">
        <v>660</v>
      </c>
      <c r="F4" s="454" t="s">
        <v>635</v>
      </c>
      <c r="G4" s="454" t="s">
        <v>636</v>
      </c>
      <c r="H4" s="454" t="s">
        <v>637</v>
      </c>
      <c r="I4" s="454" t="s">
        <v>532</v>
      </c>
      <c r="J4" s="454" t="s">
        <v>662</v>
      </c>
    </row>
    <row r="5" spans="1:13" ht="16.5" customHeight="1">
      <c r="B5" s="200" t="s">
        <v>359</v>
      </c>
      <c r="C5" s="976" t="s">
        <v>360</v>
      </c>
      <c r="D5" s="1079"/>
      <c r="E5" s="1079"/>
      <c r="F5" s="1080"/>
      <c r="G5" s="976" t="s">
        <v>361</v>
      </c>
      <c r="H5" s="1079"/>
      <c r="I5" s="1079"/>
      <c r="J5" s="1079"/>
      <c r="M5" s="1084" t="s">
        <v>886</v>
      </c>
    </row>
    <row r="6" spans="1:13" ht="16.5" customHeight="1" thickBot="1">
      <c r="B6" s="200"/>
      <c r="C6" s="1081"/>
      <c r="D6" s="1082"/>
      <c r="E6" s="1082"/>
      <c r="F6" s="1083"/>
      <c r="G6" s="1081"/>
      <c r="H6" s="1082"/>
      <c r="I6" s="1082"/>
      <c r="J6" s="1082"/>
      <c r="M6" s="1085"/>
    </row>
    <row r="7" spans="1:13" ht="16.5" customHeight="1">
      <c r="B7" s="200" t="s">
        <v>362</v>
      </c>
      <c r="C7" s="360" t="s">
        <v>1136</v>
      </c>
      <c r="D7" s="360" t="s">
        <v>1137</v>
      </c>
      <c r="E7" s="360" t="s">
        <v>1138</v>
      </c>
      <c r="F7" s="360" t="s">
        <v>1139</v>
      </c>
      <c r="G7" s="360" t="s">
        <v>1136</v>
      </c>
      <c r="H7" s="360" t="s">
        <v>1137</v>
      </c>
      <c r="I7" s="360" t="s">
        <v>1138</v>
      </c>
      <c r="J7" s="360" t="s">
        <v>1139</v>
      </c>
    </row>
    <row r="8" spans="1:13" ht="16.5" customHeight="1">
      <c r="B8" s="200" t="s">
        <v>363</v>
      </c>
      <c r="C8" s="201">
        <v>12</v>
      </c>
      <c r="D8" s="201">
        <v>12</v>
      </c>
      <c r="E8" s="201">
        <v>12</v>
      </c>
      <c r="F8" s="201">
        <v>12</v>
      </c>
      <c r="G8" s="201">
        <v>12</v>
      </c>
      <c r="H8" s="201">
        <v>12</v>
      </c>
      <c r="I8" s="201">
        <v>12</v>
      </c>
      <c r="J8" s="471">
        <v>12</v>
      </c>
    </row>
    <row r="9" spans="1:13" ht="15" customHeight="1">
      <c r="B9" s="202" t="s">
        <v>364</v>
      </c>
      <c r="C9" s="203"/>
      <c r="D9" s="203"/>
      <c r="E9" s="203"/>
      <c r="F9" s="203"/>
      <c r="G9" s="203"/>
      <c r="H9" s="203"/>
      <c r="I9" s="203"/>
      <c r="J9" s="472"/>
    </row>
    <row r="10" spans="1:13" ht="29.25" customHeight="1">
      <c r="B10" s="204" t="s">
        <v>365</v>
      </c>
      <c r="C10" s="205"/>
      <c r="D10" s="205"/>
      <c r="E10" s="205"/>
      <c r="F10" s="205"/>
      <c r="G10" s="420">
        <v>6304563055.6508331</v>
      </c>
      <c r="H10" s="420">
        <v>6024959660.0458336</v>
      </c>
      <c r="I10" s="420">
        <v>5677041992.2591667</v>
      </c>
      <c r="J10" s="420">
        <v>5483012733.7883329</v>
      </c>
    </row>
    <row r="11" spans="1:13" ht="16.5" customHeight="1">
      <c r="B11" s="202" t="s">
        <v>366</v>
      </c>
      <c r="C11" s="202"/>
      <c r="D11" s="202"/>
      <c r="E11" s="202"/>
      <c r="F11" s="202"/>
      <c r="G11" s="202"/>
      <c r="H11" s="202"/>
      <c r="I11" s="202"/>
      <c r="J11" s="202"/>
    </row>
    <row r="12" spans="1:13" ht="16.5" customHeight="1">
      <c r="B12" s="206" t="s">
        <v>1220</v>
      </c>
      <c r="C12" s="419">
        <v>21828301053.120838</v>
      </c>
      <c r="D12" s="419">
        <v>21494351356.57333</v>
      </c>
      <c r="E12" s="419">
        <v>21149691391.060001</v>
      </c>
      <c r="F12" s="419">
        <v>20821626568.935837</v>
      </c>
      <c r="G12" s="419">
        <v>1171120172.6083331</v>
      </c>
      <c r="H12" s="419">
        <v>1158906556.6483331</v>
      </c>
      <c r="I12" s="419">
        <v>1149882522.3174999</v>
      </c>
      <c r="J12" s="419">
        <v>1149981289.1916668</v>
      </c>
    </row>
    <row r="13" spans="1:13" ht="16.5" customHeight="1">
      <c r="B13" s="206" t="s">
        <v>367</v>
      </c>
      <c r="C13" s="419">
        <v>13361505112.195831</v>
      </c>
      <c r="D13" s="419">
        <v>13293956040.898333</v>
      </c>
      <c r="E13" s="419">
        <v>13271348207.115</v>
      </c>
      <c r="F13" s="419">
        <v>13339689797.700834</v>
      </c>
      <c r="G13" s="419">
        <v>668075255.60916674</v>
      </c>
      <c r="H13" s="419">
        <v>664697802.04416668</v>
      </c>
      <c r="I13" s="419">
        <v>663567410.35500002</v>
      </c>
      <c r="J13" s="419">
        <v>666984489.88499999</v>
      </c>
    </row>
    <row r="14" spans="1:13" ht="15" customHeight="1">
      <c r="B14" s="206" t="s">
        <v>368</v>
      </c>
      <c r="C14" s="419">
        <v>4255125802.9866657</v>
      </c>
      <c r="D14" s="419">
        <v>4177365784.5891666</v>
      </c>
      <c r="E14" s="419">
        <v>4107478529.8099995</v>
      </c>
      <c r="F14" s="419">
        <v>4078159751.3474998</v>
      </c>
      <c r="G14" s="419">
        <v>503044916.99749994</v>
      </c>
      <c r="H14" s="419">
        <v>494208754.60499984</v>
      </c>
      <c r="I14" s="419">
        <v>486315111.96333343</v>
      </c>
      <c r="J14" s="419">
        <v>482996799.3083334</v>
      </c>
    </row>
    <row r="15" spans="1:13" ht="15" customHeight="1">
      <c r="B15" s="206" t="s">
        <v>369</v>
      </c>
      <c r="C15" s="419">
        <v>1719944592.6499999</v>
      </c>
      <c r="D15" s="419">
        <v>1671987535.6341667</v>
      </c>
      <c r="E15" s="419">
        <v>1640754721.8058336</v>
      </c>
      <c r="F15" s="419">
        <v>1684443545.5350001</v>
      </c>
      <c r="G15" s="419">
        <v>688637111.94166672</v>
      </c>
      <c r="H15" s="419">
        <v>656288250.90833342</v>
      </c>
      <c r="I15" s="419">
        <v>639456422.17166674</v>
      </c>
      <c r="J15" s="419">
        <v>685071522.65750015</v>
      </c>
    </row>
    <row r="16" spans="1:13" ht="15" customHeight="1">
      <c r="B16" s="206" t="s">
        <v>370</v>
      </c>
      <c r="C16" s="419" t="s">
        <v>777</v>
      </c>
      <c r="D16" s="419" t="s">
        <v>777</v>
      </c>
      <c r="E16" s="419" t="s">
        <v>777</v>
      </c>
      <c r="F16" s="419" t="s">
        <v>777</v>
      </c>
      <c r="G16" s="419" t="s">
        <v>777</v>
      </c>
      <c r="H16" s="419" t="s">
        <v>777</v>
      </c>
      <c r="I16" s="419" t="s">
        <v>777</v>
      </c>
      <c r="J16" s="419" t="s">
        <v>777</v>
      </c>
    </row>
    <row r="17" spans="2:10" ht="15" customHeight="1">
      <c r="B17" s="206" t="s">
        <v>371</v>
      </c>
      <c r="C17" s="419">
        <v>1709110894.7333333</v>
      </c>
      <c r="D17" s="419">
        <v>1671987535.6341667</v>
      </c>
      <c r="E17" s="419">
        <v>1640754721.8058336</v>
      </c>
      <c r="F17" s="419">
        <v>1684443545.5350001</v>
      </c>
      <c r="G17" s="419">
        <v>677803414.02499998</v>
      </c>
      <c r="H17" s="419">
        <v>656288250.90833342</v>
      </c>
      <c r="I17" s="419">
        <v>639456422.17166674</v>
      </c>
      <c r="J17" s="419">
        <v>685071522.65750015</v>
      </c>
    </row>
    <row r="18" spans="2:10" ht="15" customHeight="1">
      <c r="B18" s="206" t="s">
        <v>372</v>
      </c>
      <c r="C18" s="419">
        <v>10833697.916666666</v>
      </c>
      <c r="D18" s="419" t="s">
        <v>777</v>
      </c>
      <c r="E18" s="419" t="s">
        <v>777</v>
      </c>
      <c r="F18" s="419" t="s">
        <v>777</v>
      </c>
      <c r="G18" s="419">
        <v>10833697.916666666</v>
      </c>
      <c r="H18" s="419" t="s">
        <v>777</v>
      </c>
      <c r="I18" s="419" t="s">
        <v>777</v>
      </c>
      <c r="J18" s="419" t="s">
        <v>777</v>
      </c>
    </row>
    <row r="19" spans="2:10" ht="15" customHeight="1">
      <c r="B19" s="206" t="s">
        <v>373</v>
      </c>
      <c r="C19" s="207"/>
      <c r="D19" s="207"/>
      <c r="E19" s="207"/>
      <c r="F19" s="207"/>
      <c r="G19" s="419" t="s">
        <v>777</v>
      </c>
      <c r="H19" s="419" t="s">
        <v>777</v>
      </c>
      <c r="I19" s="419" t="s">
        <v>777</v>
      </c>
      <c r="J19" s="419" t="s">
        <v>777</v>
      </c>
    </row>
    <row r="20" spans="2:10" ht="15" customHeight="1">
      <c r="B20" s="206" t="s">
        <v>374</v>
      </c>
      <c r="C20" s="419">
        <v>578188132.12749994</v>
      </c>
      <c r="D20" s="419">
        <v>578787583.37833345</v>
      </c>
      <c r="E20" s="419">
        <v>579904118.04833329</v>
      </c>
      <c r="F20" s="419">
        <v>577970516.56916654</v>
      </c>
      <c r="G20" s="419">
        <v>116714956.05333333</v>
      </c>
      <c r="H20" s="419">
        <v>117583960.53833334</v>
      </c>
      <c r="I20" s="419">
        <v>118367062.19833334</v>
      </c>
      <c r="J20" s="419">
        <v>119546092.43666665</v>
      </c>
    </row>
    <row r="21" spans="2:10" ht="15" customHeight="1">
      <c r="B21" s="206" t="s">
        <v>375</v>
      </c>
      <c r="C21" s="419">
        <v>89456753.5</v>
      </c>
      <c r="D21" s="419">
        <v>90390632.50333333</v>
      </c>
      <c r="E21" s="419">
        <v>91074779.225000009</v>
      </c>
      <c r="F21" s="419">
        <v>92429177.852499977</v>
      </c>
      <c r="G21" s="419">
        <v>89456753.5</v>
      </c>
      <c r="H21" s="419">
        <v>90390632.50333333</v>
      </c>
      <c r="I21" s="419">
        <v>91074779.225000009</v>
      </c>
      <c r="J21" s="419">
        <v>92429177.852499977</v>
      </c>
    </row>
    <row r="22" spans="2:10" ht="15" customHeight="1">
      <c r="B22" s="206" t="s">
        <v>376</v>
      </c>
      <c r="C22" s="419" t="s">
        <v>777</v>
      </c>
      <c r="D22" s="419" t="s">
        <v>777</v>
      </c>
      <c r="E22" s="419" t="s">
        <v>777</v>
      </c>
      <c r="F22" s="419" t="s">
        <v>777</v>
      </c>
      <c r="G22" s="419" t="s">
        <v>777</v>
      </c>
      <c r="H22" s="419" t="s">
        <v>777</v>
      </c>
      <c r="I22" s="419" t="s">
        <v>777</v>
      </c>
      <c r="J22" s="419" t="s">
        <v>777</v>
      </c>
    </row>
    <row r="23" spans="2:10" ht="15" customHeight="1">
      <c r="B23" s="206" t="s">
        <v>377</v>
      </c>
      <c r="C23" s="419">
        <v>488731378.6275</v>
      </c>
      <c r="D23" s="419">
        <v>488396950.875</v>
      </c>
      <c r="E23" s="419">
        <v>488829338.82333332</v>
      </c>
      <c r="F23" s="419">
        <v>485541338.71666664</v>
      </c>
      <c r="G23" s="419">
        <v>27258202.553333331</v>
      </c>
      <c r="H23" s="419">
        <v>27193328.035000008</v>
      </c>
      <c r="I23" s="419">
        <v>27292282.973333329</v>
      </c>
      <c r="J23" s="419">
        <v>27116914.584166665</v>
      </c>
    </row>
    <row r="24" spans="2:10" ht="15" customHeight="1">
      <c r="B24" s="206" t="s">
        <v>378</v>
      </c>
      <c r="C24" s="419">
        <v>103211686.50333332</v>
      </c>
      <c r="D24" s="419">
        <v>101565757.16833335</v>
      </c>
      <c r="E24" s="419">
        <v>99553830.888333336</v>
      </c>
      <c r="F24" s="419">
        <v>94976199.19416666</v>
      </c>
      <c r="G24" s="419">
        <v>59034356.759999998</v>
      </c>
      <c r="H24" s="419">
        <v>57219733.976666667</v>
      </c>
      <c r="I24" s="419">
        <v>54615054.144166656</v>
      </c>
      <c r="J24" s="419">
        <v>52847218.333333336</v>
      </c>
    </row>
    <row r="25" spans="2:10" ht="15" customHeight="1">
      <c r="B25" s="206" t="s">
        <v>379</v>
      </c>
      <c r="C25" s="419">
        <v>1119529238.0183334</v>
      </c>
      <c r="D25" s="419">
        <v>1124645046.0941665</v>
      </c>
      <c r="E25" s="419">
        <v>1092534474.0174997</v>
      </c>
      <c r="F25" s="419">
        <v>1015215032.3791666</v>
      </c>
      <c r="G25" s="419">
        <v>448783903.00083327</v>
      </c>
      <c r="H25" s="419">
        <v>451298709.05083328</v>
      </c>
      <c r="I25" s="419">
        <v>439911896.88666672</v>
      </c>
      <c r="J25" s="419">
        <v>409556299.14666671</v>
      </c>
    </row>
    <row r="26" spans="2:10" ht="15" customHeight="1">
      <c r="B26" s="208" t="s">
        <v>380</v>
      </c>
      <c r="C26" s="205"/>
      <c r="D26" s="205"/>
      <c r="E26" s="205"/>
      <c r="F26" s="205"/>
      <c r="G26" s="420">
        <v>2484290500.3641667</v>
      </c>
      <c r="H26" s="420">
        <v>2441297211.1224999</v>
      </c>
      <c r="I26" s="420">
        <v>2402232957.7183337</v>
      </c>
      <c r="J26" s="420">
        <v>2417002421.7658334</v>
      </c>
    </row>
    <row r="27" spans="2:10" ht="15" customHeight="1">
      <c r="B27" s="202" t="s">
        <v>381</v>
      </c>
      <c r="C27" s="202"/>
      <c r="D27" s="202"/>
      <c r="E27" s="202"/>
      <c r="F27" s="202"/>
      <c r="G27" s="202"/>
      <c r="H27" s="202"/>
      <c r="I27" s="202"/>
      <c r="J27" s="202"/>
    </row>
    <row r="28" spans="2:10" ht="15" customHeight="1">
      <c r="B28" s="206" t="s">
        <v>382</v>
      </c>
      <c r="C28" s="419">
        <v>1376733.5458333334</v>
      </c>
      <c r="D28" s="419">
        <v>4397983.6375000002</v>
      </c>
      <c r="E28" s="419">
        <v>5341568.4941666666</v>
      </c>
      <c r="F28" s="419">
        <v>5341568.4941666666</v>
      </c>
      <c r="G28" s="419" t="s">
        <v>777</v>
      </c>
      <c r="H28" s="419" t="s">
        <v>777</v>
      </c>
      <c r="I28" s="419" t="s">
        <v>777</v>
      </c>
      <c r="J28" s="419" t="s">
        <v>777</v>
      </c>
    </row>
    <row r="29" spans="2:10" ht="15" customHeight="1">
      <c r="B29" s="206" t="s">
        <v>383</v>
      </c>
      <c r="C29" s="419">
        <v>268757514.49000001</v>
      </c>
      <c r="D29" s="419">
        <v>279751160.63583332</v>
      </c>
      <c r="E29" s="419">
        <v>284492782.57583332</v>
      </c>
      <c r="F29" s="419">
        <v>273592603.10749996</v>
      </c>
      <c r="G29" s="419">
        <v>231252940.62333331</v>
      </c>
      <c r="H29" s="419">
        <v>242924307.18916667</v>
      </c>
      <c r="I29" s="419">
        <v>248227066.01833332</v>
      </c>
      <c r="J29" s="419">
        <v>237998628.43916664</v>
      </c>
    </row>
    <row r="30" spans="2:10" ht="15" customHeight="1">
      <c r="B30" s="209" t="s">
        <v>384</v>
      </c>
      <c r="C30" s="419">
        <v>8924121.4108333346</v>
      </c>
      <c r="D30" s="419">
        <v>21006897.757499997</v>
      </c>
      <c r="E30" s="419">
        <v>21012179.982500002</v>
      </c>
      <c r="F30" s="419">
        <v>20421133.513333332</v>
      </c>
      <c r="G30" s="419">
        <v>8924121.4108333346</v>
      </c>
      <c r="H30" s="419">
        <v>21006897.757499997</v>
      </c>
      <c r="I30" s="419">
        <v>21012179.982500002</v>
      </c>
      <c r="J30" s="419">
        <v>20421133.513333332</v>
      </c>
    </row>
    <row r="31" spans="2:10" ht="39.5" customHeight="1">
      <c r="B31" s="206" t="s">
        <v>385</v>
      </c>
      <c r="C31" s="207"/>
      <c r="D31" s="207"/>
      <c r="E31" s="207"/>
      <c r="F31" s="207"/>
      <c r="G31" s="419" t="s">
        <v>777</v>
      </c>
      <c r="H31" s="419" t="s">
        <v>777</v>
      </c>
      <c r="I31" s="419" t="s">
        <v>777</v>
      </c>
      <c r="J31" s="419" t="s">
        <v>777</v>
      </c>
    </row>
    <row r="32" spans="2:10" ht="15" customHeight="1">
      <c r="B32" s="206" t="s">
        <v>386</v>
      </c>
      <c r="C32" s="207"/>
      <c r="D32" s="207"/>
      <c r="E32" s="207"/>
      <c r="F32" s="207"/>
      <c r="G32" s="419" t="s">
        <v>777</v>
      </c>
      <c r="H32" s="419" t="s">
        <v>777</v>
      </c>
      <c r="I32" s="419" t="s">
        <v>777</v>
      </c>
      <c r="J32" s="419" t="s">
        <v>777</v>
      </c>
    </row>
    <row r="33" spans="2:10" ht="15" customHeight="1">
      <c r="B33" s="204" t="s">
        <v>387</v>
      </c>
      <c r="C33" s="420">
        <v>279058369.44666666</v>
      </c>
      <c r="D33" s="420">
        <v>305156042.0308333</v>
      </c>
      <c r="E33" s="420">
        <v>310846531.05249995</v>
      </c>
      <c r="F33" s="420">
        <v>299355305.11499995</v>
      </c>
      <c r="G33" s="420">
        <v>240177062.03416669</v>
      </c>
      <c r="H33" s="420">
        <v>263931204.94666657</v>
      </c>
      <c r="I33" s="420">
        <v>269239246.00083333</v>
      </c>
      <c r="J33" s="420">
        <v>258419761.95249999</v>
      </c>
    </row>
    <row r="34" spans="2:10" ht="15" customHeight="1">
      <c r="B34" s="206" t="s">
        <v>388</v>
      </c>
      <c r="C34" s="419" t="s">
        <v>777</v>
      </c>
      <c r="D34" s="419" t="s">
        <v>777</v>
      </c>
      <c r="E34" s="419" t="s">
        <v>777</v>
      </c>
      <c r="F34" s="419" t="s">
        <v>777</v>
      </c>
      <c r="G34" s="419" t="s">
        <v>777</v>
      </c>
      <c r="H34" s="419" t="s">
        <v>777</v>
      </c>
      <c r="I34" s="419" t="s">
        <v>777</v>
      </c>
      <c r="J34" s="419" t="s">
        <v>777</v>
      </c>
    </row>
    <row r="35" spans="2:10" ht="15" customHeight="1">
      <c r="B35" s="206" t="s">
        <v>389</v>
      </c>
      <c r="C35" s="419" t="s">
        <v>777</v>
      </c>
      <c r="D35" s="419" t="s">
        <v>777</v>
      </c>
      <c r="E35" s="419" t="s">
        <v>777</v>
      </c>
      <c r="F35" s="419" t="s">
        <v>777</v>
      </c>
      <c r="G35" s="419" t="s">
        <v>777</v>
      </c>
      <c r="H35" s="419" t="s">
        <v>777</v>
      </c>
      <c r="I35" s="419" t="s">
        <v>777</v>
      </c>
      <c r="J35" s="419" t="s">
        <v>777</v>
      </c>
    </row>
    <row r="36" spans="2:10" ht="15" customHeight="1">
      <c r="B36" s="206" t="s">
        <v>390</v>
      </c>
      <c r="C36" s="419">
        <v>279058369.44666666</v>
      </c>
      <c r="D36" s="419">
        <v>305156042.0308333</v>
      </c>
      <c r="E36" s="419">
        <v>310846531.05249995</v>
      </c>
      <c r="F36" s="419">
        <v>299355305.11499995</v>
      </c>
      <c r="G36" s="419">
        <v>240177062.03666672</v>
      </c>
      <c r="H36" s="419">
        <v>263931204.94916663</v>
      </c>
      <c r="I36" s="419">
        <v>269239246.00166667</v>
      </c>
      <c r="J36" s="419">
        <v>258419761.95333338</v>
      </c>
    </row>
    <row r="37" spans="2:10" ht="15" customHeight="1">
      <c r="B37" s="210" t="s">
        <v>391</v>
      </c>
      <c r="C37" s="211"/>
      <c r="D37" s="211"/>
      <c r="E37" s="211"/>
      <c r="F37" s="211"/>
      <c r="G37" s="212"/>
      <c r="H37" s="212"/>
      <c r="I37" s="212"/>
      <c r="J37" s="212"/>
    </row>
    <row r="38" spans="2:10" ht="15" customHeight="1">
      <c r="B38" s="640" t="s">
        <v>392</v>
      </c>
      <c r="C38" s="213"/>
      <c r="D38" s="213"/>
      <c r="E38" s="213"/>
      <c r="F38" s="213"/>
      <c r="G38" s="420">
        <v>6304563055.6508331</v>
      </c>
      <c r="H38" s="420">
        <v>6024959660.0458336</v>
      </c>
      <c r="I38" s="420">
        <v>5677041992.2591667</v>
      </c>
      <c r="J38" s="420">
        <v>5483012733.7883329</v>
      </c>
    </row>
    <row r="39" spans="2:10" ht="15" customHeight="1">
      <c r="B39" s="204" t="s">
        <v>393</v>
      </c>
      <c r="C39" s="213"/>
      <c r="D39" s="213"/>
      <c r="E39" s="213"/>
      <c r="F39" s="213"/>
      <c r="G39" s="420">
        <v>2244113438.3266668</v>
      </c>
      <c r="H39" s="420">
        <v>2177366006.1733336</v>
      </c>
      <c r="I39" s="420">
        <v>2132993711.7175004</v>
      </c>
      <c r="J39" s="420">
        <v>2158582659.8133335</v>
      </c>
    </row>
    <row r="40" spans="2:10" ht="15" customHeight="1">
      <c r="B40" s="204" t="s">
        <v>394</v>
      </c>
      <c r="C40" s="213"/>
      <c r="D40" s="213"/>
      <c r="E40" s="213"/>
      <c r="F40" s="213"/>
      <c r="G40" s="639">
        <v>2.810926358497523</v>
      </c>
      <c r="H40" s="639">
        <v>2.7678946568269871</v>
      </c>
      <c r="I40" s="639">
        <v>2.6647095125866733</v>
      </c>
      <c r="J40" s="639">
        <v>2.552778254473044</v>
      </c>
    </row>
    <row r="41" spans="2:10" ht="15" customHeight="1"/>
    <row r="42" spans="2:10"/>
    <row r="43" spans="2:10"/>
    <row r="44" spans="2:10"/>
    <row r="45" spans="2:10"/>
    <row r="46" spans="2:10"/>
    <row r="47" spans="2:10"/>
    <row r="48" spans="2:10"/>
    <row r="49"/>
    <row r="50"/>
    <row r="51"/>
    <row r="52"/>
    <row r="53"/>
    <row r="54"/>
    <row r="55"/>
    <row r="79"/>
    <row r="80"/>
  </sheetData>
  <mergeCells count="3">
    <mergeCell ref="C5:F6"/>
    <mergeCell ref="G5:J6"/>
    <mergeCell ref="M5:M6"/>
  </mergeCells>
  <hyperlinks>
    <hyperlink ref="M5" location="Index!A1" display="INDEX" xr:uid="{00000000-0004-0000-2D00-000000000000}"/>
  </hyperlinks>
  <pageMargins left="0.7" right="0.7" top="0.75" bottom="0.75" header="0.3" footer="0.3"/>
  <pageSetup paperSize="9" scale="31" orientation="portrait" verticalDpi="9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2F586-09C1-431D-A1F6-90E230EAB931}">
  <dimension ref="A1:AL54"/>
  <sheetViews>
    <sheetView showGridLines="0" topLeftCell="A37" zoomScale="55" zoomScaleNormal="55" zoomScalePageLayoutView="80" workbookViewId="0">
      <selection activeCell="P6" sqref="P6:P7"/>
    </sheetView>
  </sheetViews>
  <sheetFormatPr defaultColWidth="0" defaultRowHeight="14.5"/>
  <cols>
    <col min="1" max="1" width="8" style="4" customWidth="1"/>
    <col min="2" max="2" width="53.1796875" style="4" customWidth="1"/>
    <col min="3" max="7" width="12.54296875" style="4" customWidth="1"/>
    <col min="8" max="8" width="2.1796875" style="479" customWidth="1"/>
    <col min="9" max="13" width="12.6328125" style="4" customWidth="1"/>
    <col min="14" max="14" width="2.1796875" style="479" customWidth="1"/>
    <col min="15" max="15" width="6.7265625" style="4" bestFit="1" customWidth="1"/>
    <col min="16" max="16" width="9.1796875" style="4" customWidth="1"/>
    <col min="17" max="17" width="3.7265625" style="4" customWidth="1"/>
    <col min="18" max="38" width="0" style="4" hidden="1" customWidth="1"/>
    <col min="39" max="16384" width="9.1796875" style="4" hidden="1"/>
  </cols>
  <sheetData>
    <row r="1" spans="1:16" ht="31.5" customHeight="1">
      <c r="B1" s="998" t="s">
        <v>888</v>
      </c>
      <c r="C1" s="998"/>
      <c r="D1" s="998"/>
      <c r="E1" s="998"/>
      <c r="F1" s="998"/>
      <c r="G1" s="998"/>
      <c r="H1" s="998"/>
      <c r="I1" s="998"/>
      <c r="J1" s="998"/>
      <c r="K1" s="998"/>
      <c r="L1" s="998"/>
      <c r="M1" s="998"/>
      <c r="N1" s="998"/>
    </row>
    <row r="2" spans="1:16" ht="31.5" customHeight="1">
      <c r="B2" s="506"/>
      <c r="C2" s="506"/>
      <c r="D2" s="506"/>
      <c r="E2" s="506"/>
      <c r="F2" s="506"/>
      <c r="G2" s="506"/>
      <c r="H2" s="469"/>
      <c r="I2" s="506"/>
      <c r="J2" s="506"/>
      <c r="K2" s="506"/>
      <c r="L2" s="506"/>
      <c r="M2" s="506"/>
      <c r="N2" s="469"/>
    </row>
    <row r="3" spans="1:16">
      <c r="B3" s="148" t="s">
        <v>616</v>
      </c>
      <c r="C3" s="108"/>
      <c r="D3" s="108"/>
      <c r="E3" s="108"/>
      <c r="F3" s="108"/>
      <c r="G3" s="221">
        <v>46021</v>
      </c>
      <c r="H3" s="7"/>
      <c r="I3" s="108"/>
      <c r="J3" s="108"/>
      <c r="K3" s="108"/>
      <c r="L3" s="108"/>
      <c r="M3" s="221">
        <v>45901</v>
      </c>
      <c r="N3" s="7"/>
      <c r="O3" s="108"/>
    </row>
    <row r="4" spans="1:16">
      <c r="B4" s="148" t="s">
        <v>503</v>
      </c>
      <c r="C4" s="310" t="s">
        <v>566</v>
      </c>
      <c r="D4" s="310" t="s">
        <v>567</v>
      </c>
      <c r="E4" s="310" t="s">
        <v>660</v>
      </c>
      <c r="F4" s="310" t="s">
        <v>635</v>
      </c>
      <c r="G4" s="454" t="s">
        <v>636</v>
      </c>
      <c r="I4" s="310" t="s">
        <v>566</v>
      </c>
      <c r="J4" s="310" t="s">
        <v>567</v>
      </c>
      <c r="K4" s="310" t="s">
        <v>660</v>
      </c>
      <c r="L4" s="310" t="s">
        <v>635</v>
      </c>
      <c r="M4" s="454" t="s">
        <v>636</v>
      </c>
    </row>
    <row r="5" spans="1:16" ht="15" thickBot="1">
      <c r="A5" s="453"/>
      <c r="B5" s="1094" t="s">
        <v>395</v>
      </c>
      <c r="C5" s="1086" t="s">
        <v>396</v>
      </c>
      <c r="D5" s="1087"/>
      <c r="E5" s="1087"/>
      <c r="F5" s="1088"/>
      <c r="G5" s="1089" t="s">
        <v>397</v>
      </c>
      <c r="H5" s="475"/>
      <c r="I5" s="1086" t="s">
        <v>396</v>
      </c>
      <c r="J5" s="1087"/>
      <c r="K5" s="1087"/>
      <c r="L5" s="1088"/>
      <c r="M5" s="1089" t="s">
        <v>397</v>
      </c>
      <c r="N5" s="475"/>
    </row>
    <row r="6" spans="1:16" ht="15" customHeight="1">
      <c r="A6" s="453"/>
      <c r="B6" s="1094"/>
      <c r="C6" s="1089" t="s">
        <v>448</v>
      </c>
      <c r="D6" s="1090" t="s">
        <v>398</v>
      </c>
      <c r="E6" s="1090" t="s">
        <v>399</v>
      </c>
      <c r="F6" s="1092" t="s">
        <v>400</v>
      </c>
      <c r="G6" s="1089"/>
      <c r="H6" s="475"/>
      <c r="I6" s="1089" t="s">
        <v>448</v>
      </c>
      <c r="J6" s="1090" t="s">
        <v>398</v>
      </c>
      <c r="K6" s="1090" t="s">
        <v>399</v>
      </c>
      <c r="L6" s="1092" t="s">
        <v>400</v>
      </c>
      <c r="M6" s="1089"/>
      <c r="N6" s="475"/>
      <c r="P6" s="1084" t="s">
        <v>886</v>
      </c>
    </row>
    <row r="7" spans="1:16" ht="15" customHeight="1" thickBot="1">
      <c r="A7" s="453"/>
      <c r="B7" s="1094"/>
      <c r="C7" s="1089"/>
      <c r="D7" s="1091"/>
      <c r="E7" s="1091"/>
      <c r="F7" s="1093"/>
      <c r="G7" s="1089"/>
      <c r="H7" s="475"/>
      <c r="I7" s="1089"/>
      <c r="J7" s="1091"/>
      <c r="K7" s="1091"/>
      <c r="L7" s="1093"/>
      <c r="M7" s="1089"/>
      <c r="N7" s="475"/>
      <c r="P7" s="1085"/>
    </row>
    <row r="8" spans="1:16">
      <c r="A8" s="449">
        <v>1</v>
      </c>
      <c r="B8" s="216" t="s">
        <v>401</v>
      </c>
      <c r="C8" s="430">
        <v>2465318544.5509043</v>
      </c>
      <c r="D8" s="433" t="s">
        <v>777</v>
      </c>
      <c r="E8" s="433" t="s">
        <v>777</v>
      </c>
      <c r="F8" s="430">
        <v>297647355</v>
      </c>
      <c r="G8" s="431">
        <v>2762965899.5509043</v>
      </c>
      <c r="H8" s="476"/>
      <c r="I8" s="430">
        <v>2386824578.9499998</v>
      </c>
      <c r="J8" s="433">
        <v>123407814</v>
      </c>
      <c r="K8" s="433" t="s">
        <v>777</v>
      </c>
      <c r="L8" s="430">
        <v>334714928.12</v>
      </c>
      <c r="M8" s="431">
        <v>2721539507.0700002</v>
      </c>
      <c r="N8" s="476"/>
    </row>
    <row r="9" spans="1:16">
      <c r="A9" s="450">
        <v>2</v>
      </c>
      <c r="B9" s="217" t="s">
        <v>402</v>
      </c>
      <c r="C9" s="432">
        <v>2465318544.5509043</v>
      </c>
      <c r="D9" s="434" t="s">
        <v>777</v>
      </c>
      <c r="E9" s="435" t="s">
        <v>777</v>
      </c>
      <c r="F9" s="432">
        <v>297647355</v>
      </c>
      <c r="G9" s="432">
        <v>2762965899.5509043</v>
      </c>
      <c r="H9" s="473"/>
      <c r="I9" s="432">
        <v>2386824578.9499998</v>
      </c>
      <c r="J9" s="434">
        <v>123407814</v>
      </c>
      <c r="K9" s="435" t="s">
        <v>777</v>
      </c>
      <c r="L9" s="432">
        <v>334714928.12</v>
      </c>
      <c r="M9" s="432">
        <v>2721539507.0699997</v>
      </c>
      <c r="N9" s="473"/>
    </row>
    <row r="10" spans="1:16" ht="16.5" customHeight="1">
      <c r="A10" s="450">
        <v>3</v>
      </c>
      <c r="B10" s="217" t="s">
        <v>403</v>
      </c>
      <c r="C10" s="219"/>
      <c r="D10" s="435" t="s">
        <v>777</v>
      </c>
      <c r="E10" s="435" t="s">
        <v>777</v>
      </c>
      <c r="F10" s="432" t="s">
        <v>777</v>
      </c>
      <c r="G10" s="432" t="s">
        <v>777</v>
      </c>
      <c r="H10" s="473"/>
      <c r="I10" s="219"/>
      <c r="J10" s="435" t="s">
        <v>777</v>
      </c>
      <c r="K10" s="435" t="s">
        <v>777</v>
      </c>
      <c r="L10" s="432" t="s">
        <v>777</v>
      </c>
      <c r="M10" s="432" t="s">
        <v>777</v>
      </c>
      <c r="N10" s="473"/>
    </row>
    <row r="11" spans="1:16" ht="15" customHeight="1">
      <c r="A11" s="451">
        <v>4</v>
      </c>
      <c r="B11" s="216" t="s">
        <v>404</v>
      </c>
      <c r="C11" s="219"/>
      <c r="D11" s="433">
        <v>19275939149.93</v>
      </c>
      <c r="E11" s="433">
        <v>2226901966.6500001</v>
      </c>
      <c r="F11" s="430">
        <v>876706741.65999997</v>
      </c>
      <c r="G11" s="430">
        <v>21008857960.32</v>
      </c>
      <c r="H11" s="477"/>
      <c r="I11" s="219"/>
      <c r="J11" s="433">
        <v>19250057015.639999</v>
      </c>
      <c r="K11" s="433">
        <v>1682650072.72</v>
      </c>
      <c r="L11" s="430">
        <v>1218665203.79</v>
      </c>
      <c r="M11" s="430">
        <v>20819531348.869999</v>
      </c>
      <c r="N11" s="477"/>
    </row>
    <row r="12" spans="1:16" ht="15" customHeight="1">
      <c r="A12" s="450">
        <v>5</v>
      </c>
      <c r="B12" s="217" t="s">
        <v>367</v>
      </c>
      <c r="C12" s="219"/>
      <c r="D12" s="434">
        <v>14240339327.09</v>
      </c>
      <c r="E12" s="434">
        <v>1351544947.6400001</v>
      </c>
      <c r="F12" s="432">
        <v>597760993.02999997</v>
      </c>
      <c r="G12" s="432">
        <v>15410051054.02</v>
      </c>
      <c r="H12" s="473"/>
      <c r="I12" s="219"/>
      <c r="J12" s="434">
        <v>14193347312.51</v>
      </c>
      <c r="K12" s="434">
        <v>1035247998.5599999</v>
      </c>
      <c r="L12" s="432">
        <v>800004519.60000002</v>
      </c>
      <c r="M12" s="432">
        <v>15267170065.120001</v>
      </c>
      <c r="N12" s="473"/>
    </row>
    <row r="13" spans="1:16" ht="20.25" customHeight="1">
      <c r="A13" s="450">
        <v>6</v>
      </c>
      <c r="B13" s="217" t="s">
        <v>368</v>
      </c>
      <c r="C13" s="219"/>
      <c r="D13" s="434">
        <v>5035599822.8400002</v>
      </c>
      <c r="E13" s="434">
        <v>875357019.00999999</v>
      </c>
      <c r="F13" s="432">
        <v>278945748.63</v>
      </c>
      <c r="G13" s="432">
        <v>5598806906.3000002</v>
      </c>
      <c r="H13" s="473"/>
      <c r="I13" s="219"/>
      <c r="J13" s="434">
        <v>5056709703.1300001</v>
      </c>
      <c r="K13" s="434">
        <v>647402074.15999997</v>
      </c>
      <c r="L13" s="432">
        <v>418660684.19</v>
      </c>
      <c r="M13" s="432">
        <v>5552361283.75</v>
      </c>
      <c r="N13" s="473"/>
    </row>
    <row r="14" spans="1:16" ht="20.25" customHeight="1">
      <c r="A14" s="451">
        <v>7</v>
      </c>
      <c r="B14" s="216" t="s">
        <v>405</v>
      </c>
      <c r="C14" s="219"/>
      <c r="D14" s="433">
        <v>3060046606.5599999</v>
      </c>
      <c r="E14" s="433">
        <v>243848406</v>
      </c>
      <c r="F14" s="436">
        <v>1808755014.9100001</v>
      </c>
      <c r="G14" s="430">
        <v>3261627579.0100002</v>
      </c>
      <c r="H14" s="477"/>
      <c r="I14" s="219"/>
      <c r="J14" s="433">
        <v>2869451982.1099997</v>
      </c>
      <c r="K14" s="433">
        <v>425566608.59000003</v>
      </c>
      <c r="L14" s="436">
        <v>1795914386.47</v>
      </c>
      <c r="M14" s="430">
        <v>3344247453.3299999</v>
      </c>
      <c r="N14" s="477"/>
    </row>
    <row r="15" spans="1:16" ht="20.25" customHeight="1">
      <c r="A15" s="450">
        <v>8</v>
      </c>
      <c r="B15" s="217" t="s">
        <v>406</v>
      </c>
      <c r="C15" s="219"/>
      <c r="D15" s="437" t="s">
        <v>777</v>
      </c>
      <c r="E15" s="437" t="s">
        <v>777</v>
      </c>
      <c r="F15" s="804" t="s">
        <v>777</v>
      </c>
      <c r="G15" s="438" t="s">
        <v>777</v>
      </c>
      <c r="H15" s="473"/>
      <c r="I15" s="219"/>
      <c r="J15" s="437" t="s">
        <v>777</v>
      </c>
      <c r="K15" s="437" t="s">
        <v>777</v>
      </c>
      <c r="L15" s="804" t="s">
        <v>777</v>
      </c>
      <c r="M15" s="438" t="s">
        <v>777</v>
      </c>
      <c r="N15" s="473"/>
    </row>
    <row r="16" spans="1:16" ht="20.25" customHeight="1">
      <c r="A16" s="450">
        <v>9</v>
      </c>
      <c r="B16" s="217" t="s">
        <v>407</v>
      </c>
      <c r="C16" s="219"/>
      <c r="D16" s="434">
        <v>3060046606.5599999</v>
      </c>
      <c r="E16" s="434">
        <v>243848406</v>
      </c>
      <c r="F16" s="439">
        <v>1808755014.9100001</v>
      </c>
      <c r="G16" s="432">
        <v>3261627579.0100002</v>
      </c>
      <c r="H16" s="473"/>
      <c r="I16" s="219"/>
      <c r="J16" s="434">
        <v>2869451982.1099997</v>
      </c>
      <c r="K16" s="434">
        <v>425566608.59000003</v>
      </c>
      <c r="L16" s="439">
        <v>1795914386.47</v>
      </c>
      <c r="M16" s="432">
        <v>3344247453.3299999</v>
      </c>
      <c r="N16" s="473"/>
    </row>
    <row r="17" spans="1:16" ht="20.25" customHeight="1">
      <c r="A17" s="451">
        <v>10</v>
      </c>
      <c r="B17" s="216" t="s">
        <v>408</v>
      </c>
      <c r="C17" s="219"/>
      <c r="D17" s="433" t="s">
        <v>777</v>
      </c>
      <c r="E17" s="433" t="s">
        <v>777</v>
      </c>
      <c r="F17" s="430" t="s">
        <v>777</v>
      </c>
      <c r="G17" s="430" t="s">
        <v>777</v>
      </c>
      <c r="H17" s="477"/>
      <c r="I17" s="219"/>
      <c r="J17" s="433" t="s">
        <v>777</v>
      </c>
      <c r="K17" s="433" t="s">
        <v>777</v>
      </c>
      <c r="L17" s="430" t="s">
        <v>777</v>
      </c>
      <c r="M17" s="430" t="s">
        <v>777</v>
      </c>
      <c r="N17" s="477"/>
    </row>
    <row r="18" spans="1:16" ht="20.25" customHeight="1">
      <c r="A18" s="451">
        <v>11</v>
      </c>
      <c r="B18" s="216" t="s">
        <v>409</v>
      </c>
      <c r="C18" s="433">
        <v>3618797</v>
      </c>
      <c r="D18" s="433">
        <v>11620000</v>
      </c>
      <c r="E18" s="433" t="s">
        <v>777</v>
      </c>
      <c r="F18" s="430">
        <v>195454712.21000001</v>
      </c>
      <c r="G18" s="430">
        <v>195454712.21000001</v>
      </c>
      <c r="H18" s="477"/>
      <c r="I18" s="430">
        <v>752586</v>
      </c>
      <c r="J18" s="433">
        <v>25148000</v>
      </c>
      <c r="K18" s="433" t="s">
        <v>777</v>
      </c>
      <c r="L18" s="430">
        <v>190726647.46000001</v>
      </c>
      <c r="M18" s="430">
        <v>190726647.46000001</v>
      </c>
      <c r="N18" s="477"/>
    </row>
    <row r="19" spans="1:16">
      <c r="A19" s="450">
        <v>12</v>
      </c>
      <c r="B19" s="217" t="s">
        <v>410</v>
      </c>
      <c r="C19" s="432">
        <v>3618797</v>
      </c>
      <c r="D19" s="363"/>
      <c r="E19" s="363"/>
      <c r="F19" s="219"/>
      <c r="G19" s="219"/>
      <c r="H19" s="478"/>
      <c r="I19" s="432">
        <v>752586</v>
      </c>
      <c r="J19" s="363"/>
      <c r="K19" s="363"/>
      <c r="L19" s="219"/>
      <c r="M19" s="219"/>
      <c r="N19" s="478"/>
    </row>
    <row r="20" spans="1:16" ht="29">
      <c r="A20" s="450">
        <v>13</v>
      </c>
      <c r="B20" s="217" t="s">
        <v>411</v>
      </c>
      <c r="C20" s="219"/>
      <c r="D20" s="434">
        <v>11620000</v>
      </c>
      <c r="E20" s="434" t="s">
        <v>777</v>
      </c>
      <c r="F20" s="432">
        <v>195454712.21000001</v>
      </c>
      <c r="G20" s="432">
        <v>195454712.21000001</v>
      </c>
      <c r="H20" s="473"/>
      <c r="I20" s="219"/>
      <c r="J20" s="434">
        <v>25148000</v>
      </c>
      <c r="K20" s="434" t="s">
        <v>777</v>
      </c>
      <c r="L20" s="432">
        <v>190726647.46000001</v>
      </c>
      <c r="M20" s="432">
        <v>190726647.46000001</v>
      </c>
      <c r="N20" s="473"/>
    </row>
    <row r="21" spans="1:16">
      <c r="A21" s="452">
        <v>14</v>
      </c>
      <c r="B21" s="218" t="s">
        <v>412</v>
      </c>
      <c r="C21" s="220"/>
      <c r="D21" s="362"/>
      <c r="E21" s="362"/>
      <c r="F21" s="220"/>
      <c r="G21" s="440">
        <v>27228906151.080906</v>
      </c>
      <c r="H21" s="476"/>
      <c r="I21" s="220"/>
      <c r="J21" s="362"/>
      <c r="K21" s="362"/>
      <c r="L21" s="220"/>
      <c r="M21" s="440">
        <v>27076044956.720001</v>
      </c>
      <c r="N21" s="476"/>
      <c r="P21" s="805"/>
    </row>
    <row r="22" spans="1:16" ht="20.25" customHeight="1"/>
    <row r="23" spans="1:16" ht="20.25" customHeight="1">
      <c r="B23" s="148" t="s">
        <v>615</v>
      </c>
      <c r="G23" s="221">
        <v>46021</v>
      </c>
      <c r="H23" s="7"/>
      <c r="I23" s="108"/>
      <c r="J23" s="108"/>
      <c r="K23" s="108"/>
      <c r="L23" s="108"/>
      <c r="M23" s="221">
        <v>45901</v>
      </c>
      <c r="N23" s="7"/>
    </row>
    <row r="24" spans="1:16" ht="15" customHeight="1">
      <c r="B24" s="148" t="s">
        <v>503</v>
      </c>
      <c r="C24" s="310" t="s">
        <v>566</v>
      </c>
      <c r="D24" s="310" t="s">
        <v>567</v>
      </c>
      <c r="E24" s="310" t="s">
        <v>660</v>
      </c>
      <c r="F24" s="310" t="s">
        <v>635</v>
      </c>
      <c r="G24" s="454" t="s">
        <v>636</v>
      </c>
      <c r="H24" s="474"/>
      <c r="I24" s="310" t="s">
        <v>566</v>
      </c>
      <c r="J24" s="310" t="s">
        <v>567</v>
      </c>
      <c r="K24" s="310" t="s">
        <v>660</v>
      </c>
      <c r="L24" s="310" t="s">
        <v>635</v>
      </c>
      <c r="M24" s="454" t="s">
        <v>636</v>
      </c>
      <c r="N24" s="474"/>
    </row>
    <row r="25" spans="1:16">
      <c r="A25" s="453"/>
      <c r="B25" s="1094" t="s">
        <v>395</v>
      </c>
      <c r="C25" s="1086" t="s">
        <v>396</v>
      </c>
      <c r="D25" s="1087"/>
      <c r="E25" s="1087"/>
      <c r="F25" s="1088"/>
      <c r="G25" s="1089" t="s">
        <v>397</v>
      </c>
      <c r="H25" s="475"/>
      <c r="I25" s="1086" t="s">
        <v>396</v>
      </c>
      <c r="J25" s="1087"/>
      <c r="K25" s="1087"/>
      <c r="L25" s="1088"/>
      <c r="M25" s="1089" t="s">
        <v>397</v>
      </c>
      <c r="N25" s="475"/>
    </row>
    <row r="26" spans="1:16" ht="15" customHeight="1">
      <c r="A26" s="453"/>
      <c r="B26" s="1094"/>
      <c r="C26" s="1089" t="s">
        <v>448</v>
      </c>
      <c r="D26" s="1090" t="s">
        <v>398</v>
      </c>
      <c r="E26" s="1090" t="s">
        <v>399</v>
      </c>
      <c r="F26" s="1092" t="s">
        <v>400</v>
      </c>
      <c r="G26" s="1089"/>
      <c r="H26" s="475"/>
      <c r="I26" s="1089" t="s">
        <v>448</v>
      </c>
      <c r="J26" s="1090" t="s">
        <v>398</v>
      </c>
      <c r="K26" s="1090" t="s">
        <v>399</v>
      </c>
      <c r="L26" s="1092" t="s">
        <v>400</v>
      </c>
      <c r="M26" s="1089"/>
      <c r="N26" s="475"/>
    </row>
    <row r="27" spans="1:16" ht="15" customHeight="1">
      <c r="A27" s="453"/>
      <c r="B27" s="1094"/>
      <c r="C27" s="1089"/>
      <c r="D27" s="1091"/>
      <c r="E27" s="1091"/>
      <c r="F27" s="1093"/>
      <c r="G27" s="1089"/>
      <c r="H27" s="475"/>
      <c r="I27" s="1089"/>
      <c r="J27" s="1091"/>
      <c r="K27" s="1091"/>
      <c r="L27" s="1093"/>
      <c r="M27" s="1089"/>
      <c r="N27" s="475"/>
    </row>
    <row r="28" spans="1:16">
      <c r="A28" s="456">
        <v>15</v>
      </c>
      <c r="B28" s="216" t="s">
        <v>413</v>
      </c>
      <c r="C28" s="364"/>
      <c r="D28" s="365"/>
      <c r="E28" s="365"/>
      <c r="F28" s="225"/>
      <c r="G28" s="441">
        <v>14039690.560000001</v>
      </c>
      <c r="H28" s="477"/>
      <c r="I28" s="364"/>
      <c r="J28" s="365"/>
      <c r="K28" s="365"/>
      <c r="L28" s="225"/>
      <c r="M28" s="441">
        <v>13941885.91</v>
      </c>
      <c r="N28" s="477"/>
    </row>
    <row r="29" spans="1:16">
      <c r="A29" s="456" t="s">
        <v>905</v>
      </c>
      <c r="B29" s="216" t="s">
        <v>414</v>
      </c>
      <c r="C29" s="364"/>
      <c r="D29" s="442" t="s">
        <v>777</v>
      </c>
      <c r="E29" s="442" t="s">
        <v>777</v>
      </c>
      <c r="F29" s="441" t="s">
        <v>777</v>
      </c>
      <c r="G29" s="441" t="s">
        <v>777</v>
      </c>
      <c r="H29" s="477"/>
      <c r="I29" s="364"/>
      <c r="J29" s="442" t="s">
        <v>777</v>
      </c>
      <c r="K29" s="442" t="s">
        <v>777</v>
      </c>
      <c r="L29" s="441" t="s">
        <v>777</v>
      </c>
      <c r="M29" s="441" t="s">
        <v>777</v>
      </c>
      <c r="N29" s="477"/>
    </row>
    <row r="30" spans="1:16" ht="29">
      <c r="A30" s="456">
        <v>16</v>
      </c>
      <c r="B30" s="216" t="s">
        <v>415</v>
      </c>
      <c r="C30" s="364"/>
      <c r="D30" s="442" t="s">
        <v>777</v>
      </c>
      <c r="E30" s="442" t="s">
        <v>777</v>
      </c>
      <c r="F30" s="441" t="s">
        <v>777</v>
      </c>
      <c r="G30" s="441" t="s">
        <v>777</v>
      </c>
      <c r="H30" s="477"/>
      <c r="I30" s="364"/>
      <c r="J30" s="442" t="s">
        <v>777</v>
      </c>
      <c r="K30" s="442" t="s">
        <v>777</v>
      </c>
      <c r="L30" s="441" t="s">
        <v>777</v>
      </c>
      <c r="M30" s="441" t="s">
        <v>777</v>
      </c>
      <c r="N30" s="477"/>
    </row>
    <row r="31" spans="1:16">
      <c r="A31" s="456">
        <v>17</v>
      </c>
      <c r="B31" s="216" t="s">
        <v>416</v>
      </c>
      <c r="C31" s="364"/>
      <c r="D31" s="442">
        <v>838631299.50999999</v>
      </c>
      <c r="E31" s="442">
        <v>631493717.52999997</v>
      </c>
      <c r="F31" s="441">
        <v>20929352476.599998</v>
      </c>
      <c r="G31" s="441">
        <v>15087941452.390001</v>
      </c>
      <c r="H31" s="477"/>
      <c r="I31" s="364"/>
      <c r="J31" s="442">
        <v>997988747.42999995</v>
      </c>
      <c r="K31" s="442">
        <v>613544368.38999999</v>
      </c>
      <c r="L31" s="441">
        <v>20612253302.119999</v>
      </c>
      <c r="M31" s="441">
        <v>14890059618.17</v>
      </c>
      <c r="N31" s="477"/>
      <c r="O31" s="490"/>
    </row>
    <row r="32" spans="1:16" ht="43.5">
      <c r="A32" s="450">
        <v>18</v>
      </c>
      <c r="B32" s="222" t="s">
        <v>417</v>
      </c>
      <c r="C32" s="364"/>
      <c r="D32" s="434" t="s">
        <v>777</v>
      </c>
      <c r="E32" s="434" t="s">
        <v>777</v>
      </c>
      <c r="F32" s="432" t="s">
        <v>777</v>
      </c>
      <c r="G32" s="432" t="s">
        <v>777</v>
      </c>
      <c r="H32" s="473"/>
      <c r="I32" s="364"/>
      <c r="J32" s="434">
        <v>2094115.91</v>
      </c>
      <c r="K32" s="434" t="s">
        <v>777</v>
      </c>
      <c r="L32" s="432" t="s">
        <v>777</v>
      </c>
      <c r="M32" s="432" t="s">
        <v>777</v>
      </c>
      <c r="N32" s="473"/>
    </row>
    <row r="33" spans="1:15" ht="43.5">
      <c r="A33" s="450">
        <v>19</v>
      </c>
      <c r="B33" s="222" t="s">
        <v>418</v>
      </c>
      <c r="C33" s="364"/>
      <c r="D33" s="434">
        <v>162776440</v>
      </c>
      <c r="E33" s="434" t="s">
        <v>777</v>
      </c>
      <c r="F33" s="432">
        <v>177091454.27000001</v>
      </c>
      <c r="G33" s="432">
        <v>193369098.27000001</v>
      </c>
      <c r="H33" s="473"/>
      <c r="I33" s="364"/>
      <c r="J33" s="434">
        <v>299245729</v>
      </c>
      <c r="K33" s="434" t="s">
        <v>777</v>
      </c>
      <c r="L33" s="432">
        <v>173399858.90000001</v>
      </c>
      <c r="M33" s="432">
        <v>203324431.80000001</v>
      </c>
      <c r="N33" s="473"/>
    </row>
    <row r="34" spans="1:15" ht="43.5">
      <c r="A34" s="450">
        <v>20</v>
      </c>
      <c r="B34" s="222" t="s">
        <v>419</v>
      </c>
      <c r="C34" s="364"/>
      <c r="D34" s="434">
        <v>214046122.19999999</v>
      </c>
      <c r="E34" s="434">
        <v>155158379.83999997</v>
      </c>
      <c r="F34" s="432">
        <v>1139728758.670002</v>
      </c>
      <c r="G34" s="432">
        <v>3488526757.8899994</v>
      </c>
      <c r="H34" s="473"/>
      <c r="I34" s="364"/>
      <c r="J34" s="434">
        <v>228345077.09000003</v>
      </c>
      <c r="K34" s="434">
        <v>149525602.91000003</v>
      </c>
      <c r="L34" s="432">
        <v>1121429127.5000019</v>
      </c>
      <c r="M34" s="432">
        <v>3270381619.7199993</v>
      </c>
      <c r="N34" s="473"/>
    </row>
    <row r="35" spans="1:15" ht="41.5" customHeight="1">
      <c r="A35" s="450">
        <v>21</v>
      </c>
      <c r="B35" s="222" t="s">
        <v>420</v>
      </c>
      <c r="C35" s="364"/>
      <c r="D35" s="434">
        <v>26922.479999959469</v>
      </c>
      <c r="E35" s="434">
        <v>27432.22000002861</v>
      </c>
      <c r="F35" s="432">
        <v>238405.86000061035</v>
      </c>
      <c r="G35" s="432">
        <v>289362840.55999947</v>
      </c>
      <c r="H35" s="473"/>
      <c r="I35" s="364"/>
      <c r="J35" s="434">
        <v>26129.600000023842</v>
      </c>
      <c r="K35" s="434">
        <v>26543.990000009537</v>
      </c>
      <c r="L35" s="432">
        <v>252205.93000030518</v>
      </c>
      <c r="M35" s="445">
        <v>90087192.199998856</v>
      </c>
      <c r="N35" s="473"/>
    </row>
    <row r="36" spans="1:15">
      <c r="A36" s="450">
        <v>22</v>
      </c>
      <c r="B36" s="222" t="s">
        <v>421</v>
      </c>
      <c r="C36" s="364"/>
      <c r="D36" s="434">
        <v>461808737.31</v>
      </c>
      <c r="E36" s="434">
        <v>476335337.69</v>
      </c>
      <c r="F36" s="432">
        <v>19611254193.220001</v>
      </c>
      <c r="G36" s="432">
        <v>11404767525.780001</v>
      </c>
      <c r="H36" s="473"/>
      <c r="I36" s="364"/>
      <c r="J36" s="434">
        <v>468303825.42999995</v>
      </c>
      <c r="K36" s="434">
        <v>464018765.48000002</v>
      </c>
      <c r="L36" s="432">
        <v>19315961054.529999</v>
      </c>
      <c r="M36" s="432">
        <v>11414890305.450001</v>
      </c>
      <c r="N36" s="473"/>
    </row>
    <row r="37" spans="1:15" ht="43.5" customHeight="1">
      <c r="A37" s="450">
        <v>23</v>
      </c>
      <c r="B37" s="222" t="s">
        <v>420</v>
      </c>
      <c r="C37" s="364"/>
      <c r="D37" s="434">
        <v>386734150.67000002</v>
      </c>
      <c r="E37" s="434">
        <v>401082487.94</v>
      </c>
      <c r="F37" s="432">
        <v>16993339163.889999</v>
      </c>
      <c r="G37" s="432">
        <v>11150398076.43</v>
      </c>
      <c r="H37" s="473"/>
      <c r="I37" s="364"/>
      <c r="J37" s="434">
        <v>390706137.14999998</v>
      </c>
      <c r="K37" s="434">
        <v>390284016.31999999</v>
      </c>
      <c r="L37" s="432">
        <v>16707779619.1</v>
      </c>
      <c r="M37" s="432">
        <v>11160654907.6</v>
      </c>
      <c r="N37" s="473"/>
    </row>
    <row r="38" spans="1:15" ht="59" customHeight="1">
      <c r="A38" s="450">
        <v>24</v>
      </c>
      <c r="B38" s="222" t="s">
        <v>422</v>
      </c>
      <c r="C38" s="364"/>
      <c r="D38" s="434" t="s">
        <v>777</v>
      </c>
      <c r="E38" s="434" t="s">
        <v>777</v>
      </c>
      <c r="F38" s="432">
        <v>1278070.44</v>
      </c>
      <c r="G38" s="432">
        <v>1278070.44</v>
      </c>
      <c r="H38" s="473"/>
      <c r="I38" s="364"/>
      <c r="J38" s="434" t="s">
        <v>777</v>
      </c>
      <c r="K38" s="434" t="s">
        <v>777</v>
      </c>
      <c r="L38" s="432">
        <v>1463261.2</v>
      </c>
      <c r="M38" s="432">
        <v>1463261.2</v>
      </c>
      <c r="N38" s="473"/>
    </row>
    <row r="39" spans="1:15">
      <c r="A39" s="456">
        <v>25</v>
      </c>
      <c r="B39" s="216" t="s">
        <v>423</v>
      </c>
      <c r="C39" s="364"/>
      <c r="D39" s="433" t="s">
        <v>777</v>
      </c>
      <c r="E39" s="433" t="s">
        <v>777</v>
      </c>
      <c r="F39" s="430" t="s">
        <v>777</v>
      </c>
      <c r="G39" s="430" t="s">
        <v>777</v>
      </c>
      <c r="H39" s="477"/>
      <c r="I39" s="364"/>
      <c r="J39" s="433" t="s">
        <v>777</v>
      </c>
      <c r="K39" s="433" t="s">
        <v>777</v>
      </c>
      <c r="L39" s="430" t="s">
        <v>777</v>
      </c>
      <c r="M39" s="430" t="s">
        <v>777</v>
      </c>
      <c r="N39" s="477"/>
    </row>
    <row r="40" spans="1:15">
      <c r="A40" s="456">
        <v>26</v>
      </c>
      <c r="B40" s="216" t="s">
        <v>424</v>
      </c>
      <c r="C40" s="364"/>
      <c r="D40" s="443">
        <v>394255933.61000001</v>
      </c>
      <c r="E40" s="443">
        <v>4790939.59</v>
      </c>
      <c r="F40" s="444">
        <v>1082640192.53</v>
      </c>
      <c r="G40" s="444">
        <v>1153683916.51</v>
      </c>
      <c r="H40" s="480"/>
      <c r="I40" s="364"/>
      <c r="J40" s="443">
        <v>209746458.61000001</v>
      </c>
      <c r="K40" s="443">
        <v>5414971.1399999997</v>
      </c>
      <c r="L40" s="444">
        <v>1094224958.0799999</v>
      </c>
      <c r="M40" s="444">
        <v>1110434765.6499999</v>
      </c>
      <c r="N40" s="480"/>
    </row>
    <row r="41" spans="1:15">
      <c r="A41" s="450">
        <v>27</v>
      </c>
      <c r="B41" s="223" t="s">
        <v>425</v>
      </c>
      <c r="C41" s="364"/>
      <c r="D41" s="365"/>
      <c r="E41" s="365"/>
      <c r="F41" s="432" t="s">
        <v>777</v>
      </c>
      <c r="G41" s="445" t="s">
        <v>777</v>
      </c>
      <c r="H41" s="473"/>
      <c r="I41" s="364"/>
      <c r="J41" s="365"/>
      <c r="K41" s="365"/>
      <c r="L41" s="432" t="s">
        <v>777</v>
      </c>
      <c r="M41" s="806" t="s">
        <v>777</v>
      </c>
      <c r="N41" s="473"/>
    </row>
    <row r="42" spans="1:15" ht="29">
      <c r="A42" s="450">
        <v>28</v>
      </c>
      <c r="B42" s="223" t="s">
        <v>426</v>
      </c>
      <c r="C42" s="364"/>
      <c r="D42" s="446">
        <v>7548374.7999999998</v>
      </c>
      <c r="E42" s="446" t="s">
        <v>777</v>
      </c>
      <c r="F42" s="807" t="s">
        <v>777</v>
      </c>
      <c r="G42" s="807">
        <v>6416118.5800000001</v>
      </c>
      <c r="H42" s="481"/>
      <c r="I42" s="364"/>
      <c r="J42" s="446">
        <v>15521925.52</v>
      </c>
      <c r="K42" s="446" t="s">
        <v>777</v>
      </c>
      <c r="L42" s="808" t="s">
        <v>777</v>
      </c>
      <c r="M42" s="807">
        <v>13193636.689999999</v>
      </c>
      <c r="N42" s="481"/>
    </row>
    <row r="43" spans="1:15">
      <c r="A43" s="450">
        <v>29</v>
      </c>
      <c r="B43" s="223" t="s">
        <v>501</v>
      </c>
      <c r="C43" s="369"/>
      <c r="D43" s="446">
        <v>726831.12</v>
      </c>
      <c r="E43" s="368"/>
      <c r="F43" s="226"/>
      <c r="G43" s="809">
        <v>726831.12</v>
      </c>
      <c r="H43" s="482"/>
      <c r="I43" s="369"/>
      <c r="J43" s="446" t="s">
        <v>777</v>
      </c>
      <c r="K43" s="368"/>
      <c r="L43" s="368"/>
      <c r="M43" s="807" t="s">
        <v>777</v>
      </c>
      <c r="N43" s="482"/>
    </row>
    <row r="44" spans="1:15" ht="29">
      <c r="A44" s="450">
        <v>30</v>
      </c>
      <c r="B44" s="223" t="s">
        <v>427</v>
      </c>
      <c r="C44" s="364"/>
      <c r="D44" s="446">
        <v>3618797</v>
      </c>
      <c r="E44" s="368"/>
      <c r="F44" s="226"/>
      <c r="G44" s="446">
        <v>180939.85</v>
      </c>
      <c r="H44" s="482"/>
      <c r="I44" s="364"/>
      <c r="J44" s="446">
        <v>752586</v>
      </c>
      <c r="K44" s="368"/>
      <c r="L44" s="368"/>
      <c r="M44" s="807">
        <v>37629.300000000003</v>
      </c>
      <c r="N44" s="482"/>
    </row>
    <row r="45" spans="1:15">
      <c r="A45" s="450">
        <v>31</v>
      </c>
      <c r="B45" s="223" t="s">
        <v>428</v>
      </c>
      <c r="C45" s="364"/>
      <c r="D45" s="437">
        <v>382361930.69</v>
      </c>
      <c r="E45" s="437">
        <v>4790939.59</v>
      </c>
      <c r="F45" s="432">
        <v>1082640192.53</v>
      </c>
      <c r="G45" s="432">
        <v>1146360026.96</v>
      </c>
      <c r="H45" s="473"/>
      <c r="I45" s="364"/>
      <c r="J45" s="437">
        <v>193471947.09</v>
      </c>
      <c r="K45" s="437">
        <v>5414971.1399999997</v>
      </c>
      <c r="L45" s="432">
        <v>1094224958.0799999</v>
      </c>
      <c r="M45" s="439">
        <v>1097203499.6599998</v>
      </c>
      <c r="N45" s="473"/>
    </row>
    <row r="46" spans="1:15">
      <c r="A46" s="456">
        <v>32</v>
      </c>
      <c r="B46" s="216" t="s">
        <v>429</v>
      </c>
      <c r="C46" s="364"/>
      <c r="D46" s="442">
        <v>1546064065.3699999</v>
      </c>
      <c r="E46" s="442" t="s">
        <v>777</v>
      </c>
      <c r="F46" s="441" t="s">
        <v>777</v>
      </c>
      <c r="G46" s="447">
        <v>445205304.70999998</v>
      </c>
      <c r="H46" s="480"/>
      <c r="I46" s="364"/>
      <c r="J46" s="442">
        <v>1671815749.77</v>
      </c>
      <c r="K46" s="442" t="s">
        <v>777</v>
      </c>
      <c r="L46" s="441" t="s">
        <v>777</v>
      </c>
      <c r="M46" s="447">
        <v>500911044.63</v>
      </c>
      <c r="N46" s="480"/>
    </row>
    <row r="47" spans="1:15">
      <c r="A47" s="455">
        <v>33</v>
      </c>
      <c r="B47" s="224" t="s">
        <v>430</v>
      </c>
      <c r="C47" s="367"/>
      <c r="D47" s="362"/>
      <c r="E47" s="362"/>
      <c r="F47" s="220"/>
      <c r="G47" s="448">
        <v>16700870364.17</v>
      </c>
      <c r="H47" s="476"/>
      <c r="I47" s="367"/>
      <c r="J47" s="362"/>
      <c r="K47" s="362"/>
      <c r="L47" s="220"/>
      <c r="M47" s="448">
        <v>16515347314.360001</v>
      </c>
      <c r="N47" s="476"/>
      <c r="O47" s="636"/>
    </row>
    <row r="49" spans="1:14">
      <c r="A49" s="454">
        <v>34</v>
      </c>
      <c r="B49" s="204" t="s">
        <v>431</v>
      </c>
      <c r="C49" s="215"/>
      <c r="D49" s="366"/>
      <c r="E49" s="366"/>
      <c r="F49" s="215"/>
      <c r="G49" s="810">
        <v>1.6303884502629111</v>
      </c>
      <c r="H49" s="811"/>
      <c r="I49" s="215"/>
      <c r="J49" s="366"/>
      <c r="K49" s="366"/>
      <c r="L49" s="215"/>
      <c r="M49" s="810">
        <v>1.6394475054834321</v>
      </c>
      <c r="N49" s="811"/>
    </row>
    <row r="50" spans="1:14" ht="20.25" customHeight="1">
      <c r="C50" s="635"/>
      <c r="I50" s="635"/>
    </row>
    <row r="51" spans="1:14">
      <c r="B51" s="633"/>
    </row>
    <row r="53" spans="1:14" ht="24.75" customHeight="1"/>
    <row r="54" spans="1:14" ht="24.75" customHeight="1"/>
  </sheetData>
  <mergeCells count="28">
    <mergeCell ref="P6:P7"/>
    <mergeCell ref="B25:B27"/>
    <mergeCell ref="B1:N1"/>
    <mergeCell ref="B5:B7"/>
    <mergeCell ref="C5:F5"/>
    <mergeCell ref="G5:G7"/>
    <mergeCell ref="I5:L5"/>
    <mergeCell ref="M5:M7"/>
    <mergeCell ref="C6:C7"/>
    <mergeCell ref="D6:D7"/>
    <mergeCell ref="K6:K7"/>
    <mergeCell ref="L6:L7"/>
    <mergeCell ref="E6:E7"/>
    <mergeCell ref="F6:F7"/>
    <mergeCell ref="I6:I7"/>
    <mergeCell ref="J6:J7"/>
    <mergeCell ref="C25:F25"/>
    <mergeCell ref="G25:G27"/>
    <mergeCell ref="I25:L25"/>
    <mergeCell ref="M25:M27"/>
    <mergeCell ref="C26:C27"/>
    <mergeCell ref="D26:D27"/>
    <mergeCell ref="E26:E27"/>
    <mergeCell ref="F26:F27"/>
    <mergeCell ref="I26:I27"/>
    <mergeCell ref="J26:J27"/>
    <mergeCell ref="K26:K27"/>
    <mergeCell ref="L26:L27"/>
  </mergeCells>
  <hyperlinks>
    <hyperlink ref="P6" location="Index!A1" display="INDEX" xr:uid="{F24FD373-55D1-4FFE-B393-840B706A6A0F}"/>
  </hyperlinks>
  <pageMargins left="0.7" right="0.7" top="0.75" bottom="0.75" header="0.3" footer="0.3"/>
  <pageSetup paperSize="9" scale="38" orientation="portrait" r:id="rId1"/>
  <headerFooter>
    <oddFooter>&amp;L_x000D_&amp;1#&amp;"Calibri"&amp;10&amp;KFF0000 Confidential!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0"/>
  <dimension ref="A1:S53"/>
  <sheetViews>
    <sheetView showGridLines="0" topLeftCell="A29" zoomScale="70" zoomScaleNormal="70" workbookViewId="0"/>
  </sheetViews>
  <sheetFormatPr defaultColWidth="0" defaultRowHeight="14.5"/>
  <cols>
    <col min="1" max="1" width="1.453125" style="227" customWidth="1"/>
    <col min="2" max="2" width="9.453125" style="227" customWidth="1"/>
    <col min="3" max="3" width="50.1796875" style="227" customWidth="1"/>
    <col min="4" max="6" width="33.81640625" style="227" customWidth="1"/>
    <col min="7" max="7" width="21" style="227" hidden="1" customWidth="1"/>
    <col min="8" max="8" width="1.7265625" style="227" customWidth="1"/>
    <col min="9" max="9" width="8.7265625" style="227" customWidth="1"/>
    <col min="10" max="11" width="9.26953125" style="227" customWidth="1"/>
    <col min="12" max="19" width="0" style="227" hidden="1" customWidth="1"/>
    <col min="20" max="16384" width="9.26953125" style="227" hidden="1"/>
  </cols>
  <sheetData>
    <row r="1" spans="1:10" s="229" customFormat="1" ht="10" customHeight="1">
      <c r="B1" s="163"/>
      <c r="C1" s="230"/>
    </row>
    <row r="2" spans="1:10" s="229" customFormat="1" ht="20.149999999999999" customHeight="1">
      <c r="B2" s="144"/>
      <c r="C2" s="13" t="s">
        <v>617</v>
      </c>
    </row>
    <row r="3" spans="1:10" s="229" customFormat="1" ht="10" customHeight="1">
      <c r="B3" s="231"/>
      <c r="C3" s="232"/>
    </row>
    <row r="4" spans="1:10">
      <c r="B4" s="163"/>
      <c r="C4" s="230"/>
      <c r="D4" s="310" t="s">
        <v>566</v>
      </c>
      <c r="E4" s="310" t="s">
        <v>566</v>
      </c>
      <c r="F4" s="310" t="s">
        <v>566</v>
      </c>
      <c r="H4" s="672"/>
    </row>
    <row r="5" spans="1:10" ht="29.5" thickBot="1">
      <c r="B5" s="163"/>
      <c r="C5" s="230"/>
      <c r="D5" s="310" t="s">
        <v>1198</v>
      </c>
      <c r="E5" s="310" t="s">
        <v>1199</v>
      </c>
      <c r="F5" s="310" t="s">
        <v>1200</v>
      </c>
      <c r="H5" s="672"/>
    </row>
    <row r="6" spans="1:10" ht="32.25" customHeight="1" thickBot="1">
      <c r="B6" s="233">
        <v>1</v>
      </c>
      <c r="C6" s="234" t="s">
        <v>434</v>
      </c>
      <c r="D6" s="241" t="s">
        <v>1231</v>
      </c>
      <c r="E6" s="241" t="s">
        <v>1231</v>
      </c>
      <c r="F6" s="241" t="s">
        <v>1231</v>
      </c>
      <c r="H6" s="662"/>
      <c r="J6" s="357" t="s">
        <v>886</v>
      </c>
    </row>
    <row r="7" spans="1:10" s="228" customFormat="1" ht="29">
      <c r="A7" s="227"/>
      <c r="B7" s="235">
        <v>2</v>
      </c>
      <c r="C7" s="236" t="s">
        <v>435</v>
      </c>
      <c r="D7" s="241" t="s">
        <v>1232</v>
      </c>
      <c r="E7" s="241" t="s">
        <v>1233</v>
      </c>
      <c r="F7" s="241" t="s">
        <v>1233</v>
      </c>
      <c r="H7" s="662"/>
    </row>
    <row r="8" spans="1:10" s="228" customFormat="1">
      <c r="A8" s="227"/>
      <c r="B8" s="235" t="s">
        <v>618</v>
      </c>
      <c r="C8" s="236" t="s">
        <v>619</v>
      </c>
      <c r="D8" s="241" t="s">
        <v>1234</v>
      </c>
      <c r="E8" s="241" t="s">
        <v>1234</v>
      </c>
      <c r="F8" s="241" t="s">
        <v>1234</v>
      </c>
      <c r="H8" s="662"/>
    </row>
    <row r="9" spans="1:10" s="228" customFormat="1">
      <c r="A9" s="227"/>
      <c r="B9" s="233">
        <v>3</v>
      </c>
      <c r="C9" s="237" t="s">
        <v>436</v>
      </c>
      <c r="D9" s="241" t="s">
        <v>1235</v>
      </c>
      <c r="E9" s="241" t="s">
        <v>1235</v>
      </c>
      <c r="F9" s="241" t="s">
        <v>1235</v>
      </c>
      <c r="H9" s="673"/>
    </row>
    <row r="10" spans="1:10" s="228" customFormat="1" ht="29">
      <c r="A10" s="227"/>
      <c r="B10" s="233" t="s">
        <v>620</v>
      </c>
      <c r="C10" s="237" t="s">
        <v>621</v>
      </c>
      <c r="D10" s="241" t="s">
        <v>520</v>
      </c>
      <c r="E10" s="241" t="s">
        <v>1236</v>
      </c>
      <c r="F10" s="241" t="s">
        <v>1236</v>
      </c>
      <c r="H10" s="673"/>
    </row>
    <row r="11" spans="1:10" s="228" customFormat="1">
      <c r="A11" s="227"/>
      <c r="B11" s="233"/>
      <c r="C11" s="243" t="s">
        <v>622</v>
      </c>
      <c r="D11" s="641"/>
      <c r="E11" s="642"/>
      <c r="F11" s="641"/>
      <c r="H11" s="673"/>
    </row>
    <row r="12" spans="1:10" s="228" customFormat="1">
      <c r="A12" s="227"/>
      <c r="B12" s="233">
        <v>4</v>
      </c>
      <c r="C12" s="237" t="s">
        <v>437</v>
      </c>
      <c r="D12" s="242" t="s">
        <v>1237</v>
      </c>
      <c r="E12" s="242" t="s">
        <v>1238</v>
      </c>
      <c r="F12" s="242" t="s">
        <v>1239</v>
      </c>
      <c r="H12" s="673"/>
    </row>
    <row r="13" spans="1:10" s="228" customFormat="1">
      <c r="A13" s="227"/>
      <c r="B13" s="233">
        <v>5</v>
      </c>
      <c r="C13" s="237" t="s">
        <v>438</v>
      </c>
      <c r="D13" s="242" t="s">
        <v>1237</v>
      </c>
      <c r="E13" s="242" t="s">
        <v>1238</v>
      </c>
      <c r="F13" s="242" t="s">
        <v>1239</v>
      </c>
      <c r="H13" s="673"/>
    </row>
    <row r="14" spans="1:10" s="228" customFormat="1" ht="40.5" customHeight="1">
      <c r="A14" s="227"/>
      <c r="B14" s="233">
        <v>6</v>
      </c>
      <c r="C14" s="237" t="s">
        <v>779</v>
      </c>
      <c r="D14" s="252" t="s">
        <v>1240</v>
      </c>
      <c r="E14" s="252" t="s">
        <v>1241</v>
      </c>
      <c r="F14" s="866" t="s">
        <v>1242</v>
      </c>
      <c r="H14" s="673"/>
    </row>
    <row r="15" spans="1:10" s="228" customFormat="1" ht="29">
      <c r="A15" s="227"/>
      <c r="B15" s="233">
        <v>7</v>
      </c>
      <c r="C15" s="237" t="s">
        <v>439</v>
      </c>
      <c r="D15" s="252" t="s">
        <v>1243</v>
      </c>
      <c r="E15" s="252" t="s">
        <v>1238</v>
      </c>
      <c r="F15" s="252" t="s">
        <v>1244</v>
      </c>
      <c r="H15" s="673"/>
    </row>
    <row r="16" spans="1:10" s="228" customFormat="1" ht="29">
      <c r="A16" s="227"/>
      <c r="B16" s="233">
        <v>8</v>
      </c>
      <c r="C16" s="237" t="s">
        <v>440</v>
      </c>
      <c r="D16" s="253">
        <v>88.570351602157075</v>
      </c>
      <c r="E16" s="253">
        <v>245.08957132</v>
      </c>
      <c r="F16" s="253">
        <v>297.63604838051771</v>
      </c>
      <c r="H16" s="674"/>
    </row>
    <row r="17" spans="1:8" s="228" customFormat="1">
      <c r="A17" s="227"/>
      <c r="B17" s="233">
        <v>9</v>
      </c>
      <c r="C17" s="237" t="s">
        <v>441</v>
      </c>
      <c r="D17" s="253">
        <v>88570351.602157071</v>
      </c>
      <c r="E17" s="253" t="s">
        <v>1245</v>
      </c>
      <c r="F17" s="253" t="s">
        <v>1246</v>
      </c>
      <c r="H17" s="674"/>
    </row>
    <row r="18" spans="1:8" s="228" customFormat="1">
      <c r="A18" s="227"/>
      <c r="B18" s="235" t="s">
        <v>570</v>
      </c>
      <c r="C18" s="240" t="s">
        <v>442</v>
      </c>
      <c r="D18" s="254" t="s">
        <v>1247</v>
      </c>
      <c r="E18" s="254" t="s">
        <v>1248</v>
      </c>
      <c r="F18" s="254" t="s">
        <v>1248</v>
      </c>
      <c r="H18" s="675"/>
    </row>
    <row r="19" spans="1:8" s="228" customFormat="1" ht="29">
      <c r="A19" s="227"/>
      <c r="B19" s="233" t="s">
        <v>571</v>
      </c>
      <c r="C19" s="237" t="s">
        <v>443</v>
      </c>
      <c r="D19" s="255" t="s">
        <v>1249</v>
      </c>
      <c r="E19" s="255" t="s">
        <v>1250</v>
      </c>
      <c r="F19" s="255" t="s">
        <v>1250</v>
      </c>
      <c r="H19" s="676"/>
    </row>
    <row r="20" spans="1:8" s="228" customFormat="1">
      <c r="A20" s="227"/>
      <c r="B20" s="233">
        <v>10</v>
      </c>
      <c r="C20" s="237" t="s">
        <v>444</v>
      </c>
      <c r="D20" s="242" t="s">
        <v>1251</v>
      </c>
      <c r="E20" s="242" t="s">
        <v>1251</v>
      </c>
      <c r="F20" s="242" t="s">
        <v>1252</v>
      </c>
      <c r="H20" s="673"/>
    </row>
    <row r="21" spans="1:8" s="228" customFormat="1">
      <c r="A21" s="227"/>
      <c r="B21" s="233">
        <v>11</v>
      </c>
      <c r="C21" s="237" t="s">
        <v>445</v>
      </c>
      <c r="D21" s="242" t="s">
        <v>1253</v>
      </c>
      <c r="E21" s="256" t="s">
        <v>1254</v>
      </c>
      <c r="F21" s="256">
        <v>45922</v>
      </c>
      <c r="H21" s="677"/>
    </row>
    <row r="22" spans="1:8" s="228" customFormat="1">
      <c r="A22" s="227"/>
      <c r="B22" s="233">
        <v>12</v>
      </c>
      <c r="C22" s="237" t="s">
        <v>446</v>
      </c>
      <c r="D22" s="256" t="s">
        <v>1255</v>
      </c>
      <c r="E22" s="256" t="s">
        <v>1255</v>
      </c>
      <c r="F22" s="256" t="s">
        <v>1256</v>
      </c>
      <c r="H22" s="677"/>
    </row>
    <row r="23" spans="1:8" s="228" customFormat="1">
      <c r="A23" s="227"/>
      <c r="B23" s="233">
        <v>13</v>
      </c>
      <c r="C23" s="237" t="s">
        <v>447</v>
      </c>
      <c r="D23" s="256" t="s">
        <v>448</v>
      </c>
      <c r="E23" s="256" t="s">
        <v>448</v>
      </c>
      <c r="F23" s="256">
        <v>49665</v>
      </c>
      <c r="H23" s="677"/>
    </row>
    <row r="24" spans="1:8" s="228" customFormat="1">
      <c r="A24" s="227"/>
      <c r="B24" s="233">
        <v>14</v>
      </c>
      <c r="C24" s="237" t="s">
        <v>449</v>
      </c>
      <c r="D24" s="256" t="s">
        <v>1257</v>
      </c>
      <c r="E24" s="256" t="s">
        <v>1236</v>
      </c>
      <c r="F24" s="256" t="s">
        <v>1236</v>
      </c>
      <c r="H24" s="677"/>
    </row>
    <row r="25" spans="1:8" s="228" customFormat="1" ht="94" customHeight="1">
      <c r="A25" s="227"/>
      <c r="B25" s="233">
        <v>15</v>
      </c>
      <c r="C25" s="237" t="s">
        <v>450</v>
      </c>
      <c r="D25" s="257" t="s">
        <v>1249</v>
      </c>
      <c r="E25" s="865" t="s">
        <v>1258</v>
      </c>
      <c r="F25" s="257" t="s">
        <v>1259</v>
      </c>
      <c r="H25" s="678"/>
    </row>
    <row r="26" spans="1:8" s="228" customFormat="1" ht="29">
      <c r="A26" s="227"/>
      <c r="B26" s="233">
        <v>16</v>
      </c>
      <c r="C26" s="237" t="s">
        <v>451</v>
      </c>
      <c r="D26" s="257" t="s">
        <v>1249</v>
      </c>
      <c r="E26" s="257" t="s">
        <v>1260</v>
      </c>
      <c r="F26" s="257" t="s">
        <v>1261</v>
      </c>
      <c r="H26" s="678"/>
    </row>
    <row r="27" spans="1:8" s="228" customFormat="1">
      <c r="A27" s="227"/>
      <c r="B27" s="238"/>
      <c r="C27" s="234" t="s">
        <v>452</v>
      </c>
      <c r="D27" s="239"/>
      <c r="E27" s="638"/>
      <c r="F27" s="239"/>
      <c r="H27" s="864"/>
    </row>
    <row r="28" spans="1:8" s="228" customFormat="1">
      <c r="A28" s="227"/>
      <c r="B28" s="233">
        <v>17</v>
      </c>
      <c r="C28" s="237" t="s">
        <v>453</v>
      </c>
      <c r="D28" s="242" t="s">
        <v>1249</v>
      </c>
      <c r="E28" s="242" t="s">
        <v>1262</v>
      </c>
      <c r="F28" s="242" t="s">
        <v>1262</v>
      </c>
      <c r="H28" s="673"/>
    </row>
    <row r="29" spans="1:8" s="228" customFormat="1" ht="43.5">
      <c r="A29" s="227"/>
      <c r="B29" s="233">
        <v>18</v>
      </c>
      <c r="C29" s="237" t="s">
        <v>454</v>
      </c>
      <c r="D29" s="242" t="s">
        <v>1249</v>
      </c>
      <c r="E29" s="706" t="s">
        <v>1263</v>
      </c>
      <c r="F29" s="242" t="s">
        <v>1264</v>
      </c>
      <c r="H29" s="673"/>
    </row>
    <row r="30" spans="1:8" s="228" customFormat="1" ht="15" customHeight="1">
      <c r="A30" s="227"/>
      <c r="B30" s="233">
        <v>19</v>
      </c>
      <c r="C30" s="237" t="s">
        <v>455</v>
      </c>
      <c r="D30" s="258" t="s">
        <v>1249</v>
      </c>
      <c r="E30" s="258" t="s">
        <v>1257</v>
      </c>
      <c r="F30" s="258" t="s">
        <v>1257</v>
      </c>
      <c r="H30" s="483"/>
    </row>
    <row r="31" spans="1:8" s="228" customFormat="1" ht="29">
      <c r="A31" s="227"/>
      <c r="B31" s="233" t="s">
        <v>432</v>
      </c>
      <c r="C31" s="237" t="s">
        <v>456</v>
      </c>
      <c r="D31" s="242" t="s">
        <v>1249</v>
      </c>
      <c r="E31" s="242" t="s">
        <v>1265</v>
      </c>
      <c r="F31" s="242" t="s">
        <v>1266</v>
      </c>
      <c r="H31" s="673"/>
    </row>
    <row r="32" spans="1:8" s="228" customFormat="1" ht="29">
      <c r="A32" s="227"/>
      <c r="B32" s="233" t="s">
        <v>433</v>
      </c>
      <c r="C32" s="237" t="s">
        <v>457</v>
      </c>
      <c r="D32" s="242" t="s">
        <v>1249</v>
      </c>
      <c r="E32" s="242" t="s">
        <v>1265</v>
      </c>
      <c r="F32" s="242" t="s">
        <v>1266</v>
      </c>
      <c r="H32" s="673"/>
    </row>
    <row r="33" spans="1:8" s="228" customFormat="1">
      <c r="A33" s="227"/>
      <c r="B33" s="233">
        <v>21</v>
      </c>
      <c r="C33" s="237" t="s">
        <v>458</v>
      </c>
      <c r="D33" s="242" t="s">
        <v>1249</v>
      </c>
      <c r="E33" s="242" t="s">
        <v>1257</v>
      </c>
      <c r="F33" s="242" t="s">
        <v>1257</v>
      </c>
      <c r="H33" s="673"/>
    </row>
    <row r="34" spans="1:8" s="228" customFormat="1">
      <c r="A34" s="227"/>
      <c r="B34" s="233">
        <v>22</v>
      </c>
      <c r="C34" s="237" t="s">
        <v>459</v>
      </c>
      <c r="D34" s="242" t="s">
        <v>1249</v>
      </c>
      <c r="E34" s="242" t="s">
        <v>1267</v>
      </c>
      <c r="F34" s="242" t="s">
        <v>1267</v>
      </c>
      <c r="H34" s="673"/>
    </row>
    <row r="35" spans="1:8" s="228" customFormat="1">
      <c r="A35" s="227"/>
      <c r="B35" s="233">
        <v>23</v>
      </c>
      <c r="C35" s="237" t="s">
        <v>460</v>
      </c>
      <c r="D35" s="242" t="s">
        <v>1249</v>
      </c>
      <c r="E35" s="242" t="s">
        <v>1268</v>
      </c>
      <c r="F35" s="242" t="s">
        <v>1268</v>
      </c>
      <c r="H35" s="673"/>
    </row>
    <row r="36" spans="1:8" s="228" customFormat="1">
      <c r="A36" s="227"/>
      <c r="B36" s="233">
        <v>24</v>
      </c>
      <c r="C36" s="237" t="s">
        <v>461</v>
      </c>
      <c r="D36" s="242" t="s">
        <v>1249</v>
      </c>
      <c r="E36" s="242" t="s">
        <v>1249</v>
      </c>
      <c r="F36" s="241" t="s">
        <v>1249</v>
      </c>
      <c r="H36" s="662"/>
    </row>
    <row r="37" spans="1:8" s="228" customFormat="1">
      <c r="A37" s="227"/>
      <c r="B37" s="233">
        <v>25</v>
      </c>
      <c r="C37" s="237" t="s">
        <v>462</v>
      </c>
      <c r="D37" s="242" t="s">
        <v>1249</v>
      </c>
      <c r="E37" s="242" t="s">
        <v>1249</v>
      </c>
      <c r="F37" s="241" t="s">
        <v>1249</v>
      </c>
      <c r="H37" s="662"/>
    </row>
    <row r="38" spans="1:8" s="228" customFormat="1">
      <c r="A38" s="227"/>
      <c r="B38" s="233">
        <v>26</v>
      </c>
      <c r="C38" s="237" t="s">
        <v>463</v>
      </c>
      <c r="D38" s="259" t="s">
        <v>1249</v>
      </c>
      <c r="E38" s="259" t="s">
        <v>1249</v>
      </c>
      <c r="F38" s="259" t="s">
        <v>1249</v>
      </c>
      <c r="H38" s="679"/>
    </row>
    <row r="39" spans="1:8" s="228" customFormat="1">
      <c r="A39" s="227"/>
      <c r="B39" s="233">
        <v>27</v>
      </c>
      <c r="C39" s="237" t="s">
        <v>464</v>
      </c>
      <c r="D39" s="259" t="s">
        <v>1249</v>
      </c>
      <c r="E39" s="259" t="s">
        <v>1249</v>
      </c>
      <c r="F39" s="255" t="s">
        <v>1249</v>
      </c>
      <c r="H39" s="676"/>
    </row>
    <row r="40" spans="1:8" s="228" customFormat="1">
      <c r="A40" s="227"/>
      <c r="B40" s="233">
        <v>28</v>
      </c>
      <c r="C40" s="237" t="s">
        <v>465</v>
      </c>
      <c r="D40" s="259" t="s">
        <v>1249</v>
      </c>
      <c r="E40" s="259" t="s">
        <v>1249</v>
      </c>
      <c r="F40" s="259" t="s">
        <v>1249</v>
      </c>
      <c r="H40" s="679"/>
    </row>
    <row r="41" spans="1:8" s="228" customFormat="1">
      <c r="A41" s="227"/>
      <c r="B41" s="233">
        <v>29</v>
      </c>
      <c r="C41" s="237" t="s">
        <v>466</v>
      </c>
      <c r="D41" s="255" t="s">
        <v>1249</v>
      </c>
      <c r="E41" s="255" t="s">
        <v>1249</v>
      </c>
      <c r="F41" s="255" t="s">
        <v>1249</v>
      </c>
      <c r="H41" s="676"/>
    </row>
    <row r="42" spans="1:8" s="228" customFormat="1">
      <c r="A42" s="227"/>
      <c r="B42" s="233">
        <v>30</v>
      </c>
      <c r="C42" s="237" t="s">
        <v>467</v>
      </c>
      <c r="D42" s="259" t="s">
        <v>1249</v>
      </c>
      <c r="E42" s="259" t="s">
        <v>1236</v>
      </c>
      <c r="F42" s="259" t="s">
        <v>1257</v>
      </c>
      <c r="H42" s="679"/>
    </row>
    <row r="43" spans="1:8" s="228" customFormat="1" ht="43.5">
      <c r="A43" s="227"/>
      <c r="B43" s="233">
        <v>31</v>
      </c>
      <c r="C43" s="237" t="s">
        <v>468</v>
      </c>
      <c r="D43" s="241" t="s">
        <v>1249</v>
      </c>
      <c r="E43" s="241" t="s">
        <v>1269</v>
      </c>
      <c r="F43" s="241" t="s">
        <v>1249</v>
      </c>
      <c r="H43" s="662"/>
    </row>
    <row r="44" spans="1:8" s="228" customFormat="1">
      <c r="A44" s="227"/>
      <c r="B44" s="233">
        <v>32</v>
      </c>
      <c r="C44" s="237" t="s">
        <v>469</v>
      </c>
      <c r="D44" s="242" t="s">
        <v>1249</v>
      </c>
      <c r="E44" s="242" t="s">
        <v>1270</v>
      </c>
      <c r="F44" s="241" t="s">
        <v>1249</v>
      </c>
      <c r="H44" s="662"/>
    </row>
    <row r="45" spans="1:8" s="228" customFormat="1">
      <c r="A45" s="227"/>
      <c r="B45" s="233">
        <v>33</v>
      </c>
      <c r="C45" s="237" t="s">
        <v>470</v>
      </c>
      <c r="D45" s="242" t="s">
        <v>1249</v>
      </c>
      <c r="E45" s="242" t="s">
        <v>1271</v>
      </c>
      <c r="F45" s="242" t="s">
        <v>1249</v>
      </c>
      <c r="H45" s="673"/>
    </row>
    <row r="46" spans="1:8" s="228" customFormat="1" ht="65" customHeight="1">
      <c r="A46" s="227"/>
      <c r="B46" s="233">
        <v>34</v>
      </c>
      <c r="C46" s="237" t="s">
        <v>471</v>
      </c>
      <c r="D46" s="242" t="s">
        <v>1249</v>
      </c>
      <c r="E46" s="242" t="s">
        <v>1272</v>
      </c>
      <c r="F46" s="242" t="s">
        <v>1249</v>
      </c>
      <c r="H46" s="673"/>
    </row>
    <row r="47" spans="1:8" s="228" customFormat="1">
      <c r="A47" s="227"/>
      <c r="B47" s="260" t="s">
        <v>624</v>
      </c>
      <c r="C47" s="261" t="s">
        <v>625</v>
      </c>
      <c r="D47" s="262" t="s">
        <v>1249</v>
      </c>
      <c r="E47" s="262" t="s">
        <v>1249</v>
      </c>
      <c r="F47" s="262" t="s">
        <v>1249</v>
      </c>
      <c r="H47" s="673"/>
    </row>
    <row r="48" spans="1:8" s="228" customFormat="1" ht="29">
      <c r="A48" s="227"/>
      <c r="B48" s="260" t="s">
        <v>623</v>
      </c>
      <c r="C48" s="261" t="s">
        <v>626</v>
      </c>
      <c r="D48" s="262">
        <v>1</v>
      </c>
      <c r="E48" s="262" t="s">
        <v>1273</v>
      </c>
      <c r="F48" s="262" t="s">
        <v>1274</v>
      </c>
      <c r="H48" s="673"/>
    </row>
    <row r="49" spans="1:10" s="228" customFormat="1" ht="27.75" customHeight="1">
      <c r="A49" s="227"/>
      <c r="B49" s="233">
        <v>35</v>
      </c>
      <c r="C49" s="237" t="s">
        <v>472</v>
      </c>
      <c r="D49" s="259" t="s">
        <v>1275</v>
      </c>
      <c r="E49" s="259" t="s">
        <v>1244</v>
      </c>
      <c r="F49" s="259" t="s">
        <v>1276</v>
      </c>
      <c r="H49" s="679"/>
    </row>
    <row r="50" spans="1:10" s="228" customFormat="1">
      <c r="A50" s="227"/>
      <c r="B50" s="233">
        <v>36</v>
      </c>
      <c r="C50" s="237" t="s">
        <v>473</v>
      </c>
      <c r="D50" s="259" t="s">
        <v>1257</v>
      </c>
      <c r="E50" s="259" t="s">
        <v>1257</v>
      </c>
      <c r="F50" s="259" t="s">
        <v>1257</v>
      </c>
      <c r="H50" s="679"/>
    </row>
    <row r="51" spans="1:10" s="228" customFormat="1">
      <c r="A51" s="227"/>
      <c r="B51" s="233">
        <v>37</v>
      </c>
      <c r="C51" s="237" t="s">
        <v>474</v>
      </c>
      <c r="D51" s="242" t="s">
        <v>1249</v>
      </c>
      <c r="E51" s="242" t="s">
        <v>1249</v>
      </c>
      <c r="F51" s="242" t="s">
        <v>1249</v>
      </c>
      <c r="H51" s="673"/>
    </row>
    <row r="52" spans="1:10" s="265" customFormat="1" ht="53.25" customHeight="1">
      <c r="A52" s="263"/>
      <c r="B52" s="233" t="s">
        <v>627</v>
      </c>
      <c r="C52" s="237" t="s">
        <v>628</v>
      </c>
      <c r="D52" s="1095" t="s">
        <v>941</v>
      </c>
      <c r="E52" s="1096"/>
      <c r="F52" s="1096"/>
      <c r="G52" s="1097"/>
      <c r="H52" s="680"/>
      <c r="I52" s="322"/>
      <c r="J52" s="264"/>
    </row>
    <row r="53" spans="1:10">
      <c r="C53" s="96"/>
    </row>
  </sheetData>
  <mergeCells count="1">
    <mergeCell ref="D52:G52"/>
  </mergeCells>
  <hyperlinks>
    <hyperlink ref="J6" location="Index!A1" display="INDEX" xr:uid="{00000000-0004-0000-2F00-000000000000}"/>
  </hyperlinks>
  <pageMargins left="0.75" right="0.75" top="1" bottom="1" header="0" footer="0"/>
  <pageSetup paperSize="9" scale="52" orientation="portrait" verticalDpi="90" r:id="rId1"/>
  <headerFooter alignWithMargins="0">
    <oddFooter>&amp;L_x000D_&amp;1#&amp;"Calibri"&amp;10&amp;KFF0000 Confidential!</oddFooter>
  </headerFooter>
  <customProperties>
    <customPr name="QAA_DRILLPATH_NODE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Hoja6"/>
  <dimension ref="A1:S50"/>
  <sheetViews>
    <sheetView showGridLines="0" topLeftCell="A26" zoomScale="70" zoomScaleNormal="70" workbookViewId="0">
      <selection activeCell="H10" sqref="H10"/>
    </sheetView>
  </sheetViews>
  <sheetFormatPr defaultColWidth="0" defaultRowHeight="15" customHeight="1" zeroHeight="1"/>
  <cols>
    <col min="1" max="1" width="5.26953125" style="244" customWidth="1"/>
    <col min="2" max="2" width="25.7265625" style="244" customWidth="1"/>
    <col min="3" max="4" width="17.81640625" style="244" customWidth="1"/>
    <col min="5" max="6" width="18.81640625" style="244" customWidth="1"/>
    <col min="7" max="7" width="19.453125" style="244" customWidth="1"/>
    <col min="8" max="8" width="18.453125" style="244" customWidth="1"/>
    <col min="9" max="11" width="17.1796875" style="244" customWidth="1"/>
    <col min="12" max="12" width="16.453125" style="244" customWidth="1"/>
    <col min="13" max="13" width="17" style="244" customWidth="1"/>
    <col min="14" max="14" width="18.54296875" style="244" customWidth="1"/>
    <col min="15" max="15" width="19.54296875" style="244" customWidth="1"/>
    <col min="16" max="16" width="2.7265625" style="244" customWidth="1"/>
    <col min="17" max="17" width="2.453125" style="244" customWidth="1"/>
    <col min="18" max="18" width="13.81640625" style="244" customWidth="1"/>
    <col min="19" max="19" width="3.453125" style="244" customWidth="1"/>
    <col min="20" max="16384" width="25.7265625" style="244" hidden="1"/>
  </cols>
  <sheetData>
    <row r="1" spans="2:18" ht="21">
      <c r="B1" s="13" t="s">
        <v>629</v>
      </c>
    </row>
    <row r="2" spans="2:18" ht="14.5">
      <c r="B2" s="245"/>
      <c r="O2" s="221">
        <v>45992</v>
      </c>
    </row>
    <row r="3" spans="2:18" thickBot="1">
      <c r="B3" s="245"/>
      <c r="C3" s="37" t="s">
        <v>566</v>
      </c>
      <c r="D3" s="37" t="s">
        <v>567</v>
      </c>
      <c r="E3" s="37" t="s">
        <v>660</v>
      </c>
      <c r="F3" s="37" t="s">
        <v>635</v>
      </c>
      <c r="G3" s="37" t="s">
        <v>636</v>
      </c>
      <c r="H3" s="37" t="s">
        <v>637</v>
      </c>
      <c r="I3" s="37" t="s">
        <v>532</v>
      </c>
      <c r="J3" s="37" t="s">
        <v>662</v>
      </c>
      <c r="K3" s="37" t="s">
        <v>704</v>
      </c>
      <c r="L3" s="37" t="s">
        <v>705</v>
      </c>
      <c r="M3" s="37" t="s">
        <v>920</v>
      </c>
      <c r="N3" s="37" t="s">
        <v>921</v>
      </c>
      <c r="O3" s="37" t="s">
        <v>922</v>
      </c>
    </row>
    <row r="4" spans="2:18" ht="27" customHeight="1" thickBot="1">
      <c r="B4" s="246"/>
      <c r="C4" s="1100" t="s">
        <v>475</v>
      </c>
      <c r="D4" s="1100"/>
      <c r="E4" s="1100" t="s">
        <v>476</v>
      </c>
      <c r="F4" s="1100"/>
      <c r="G4" s="1098" t="s">
        <v>477</v>
      </c>
      <c r="H4" s="1098" t="s">
        <v>478</v>
      </c>
      <c r="I4" s="1101" t="s">
        <v>479</v>
      </c>
      <c r="J4" s="1102"/>
      <c r="K4" s="1102"/>
      <c r="L4" s="1103"/>
      <c r="M4" s="1098" t="s">
        <v>480</v>
      </c>
      <c r="N4" s="1098" t="s">
        <v>481</v>
      </c>
      <c r="O4" s="1098" t="s">
        <v>482</v>
      </c>
      <c r="R4" s="357" t="s">
        <v>886</v>
      </c>
    </row>
    <row r="5" spans="2:18" ht="105.75" customHeight="1">
      <c r="B5" s="251" t="s">
        <v>503</v>
      </c>
      <c r="C5" s="247" t="s">
        <v>483</v>
      </c>
      <c r="D5" s="247" t="s">
        <v>484</v>
      </c>
      <c r="E5" s="247" t="s">
        <v>485</v>
      </c>
      <c r="F5" s="247" t="s">
        <v>486</v>
      </c>
      <c r="G5" s="1099"/>
      <c r="H5" s="1099"/>
      <c r="I5" s="247" t="s">
        <v>487</v>
      </c>
      <c r="J5" s="247" t="s">
        <v>476</v>
      </c>
      <c r="K5" s="247" t="s">
        <v>488</v>
      </c>
      <c r="L5" s="247" t="s">
        <v>171</v>
      </c>
      <c r="M5" s="1099"/>
      <c r="N5" s="1099"/>
      <c r="O5" s="1099"/>
    </row>
    <row r="6" spans="2:18" ht="23.25" customHeight="1">
      <c r="B6" s="248" t="s">
        <v>498</v>
      </c>
      <c r="C6" s="249"/>
      <c r="D6" s="248"/>
      <c r="E6" s="248"/>
      <c r="F6" s="248"/>
      <c r="G6" s="248"/>
      <c r="H6" s="248"/>
      <c r="I6" s="248"/>
      <c r="J6" s="248"/>
      <c r="K6" s="248"/>
      <c r="L6" s="248"/>
      <c r="M6" s="248"/>
      <c r="N6" s="248"/>
      <c r="O6" s="248"/>
    </row>
    <row r="7" spans="2:18" ht="17.25" customHeight="1">
      <c r="B7" s="250" t="s">
        <v>630</v>
      </c>
      <c r="C7" s="432">
        <v>7109228101.1794386</v>
      </c>
      <c r="D7" s="432">
        <v>16489104524.3899</v>
      </c>
      <c r="E7" s="432" t="s">
        <v>777</v>
      </c>
      <c r="F7" s="432" t="s">
        <v>777</v>
      </c>
      <c r="G7" s="432" t="s">
        <v>777</v>
      </c>
      <c r="H7" s="432">
        <v>23598332625.56934</v>
      </c>
      <c r="I7" s="432">
        <v>763534495.75969028</v>
      </c>
      <c r="J7" s="432" t="s">
        <v>777</v>
      </c>
      <c r="K7" s="432" t="s">
        <v>777</v>
      </c>
      <c r="L7" s="432">
        <v>763534495.75969028</v>
      </c>
      <c r="M7" s="432">
        <v>9544181196.9961281</v>
      </c>
      <c r="N7" s="587">
        <v>0.99762719988086612</v>
      </c>
      <c r="O7" s="587">
        <v>1.4999999999999999E-2</v>
      </c>
    </row>
    <row r="8" spans="2:18" ht="15" customHeight="1">
      <c r="B8" s="250" t="s">
        <v>631</v>
      </c>
      <c r="C8" s="432">
        <v>11976850.440000007</v>
      </c>
      <c r="D8" s="432">
        <v>13214519.91</v>
      </c>
      <c r="E8" s="432" t="s">
        <v>777</v>
      </c>
      <c r="F8" s="432" t="s">
        <v>777</v>
      </c>
      <c r="G8" s="432" t="s">
        <v>777</v>
      </c>
      <c r="H8" s="432">
        <v>25191370.350000009</v>
      </c>
      <c r="I8" s="432">
        <v>988325.41680000012</v>
      </c>
      <c r="J8" s="432" t="s">
        <v>777</v>
      </c>
      <c r="K8" s="432" t="s">
        <v>777</v>
      </c>
      <c r="L8" s="432">
        <v>988325.41680000012</v>
      </c>
      <c r="M8" s="432">
        <v>12354067.710000001</v>
      </c>
      <c r="N8" s="587">
        <v>1.2913369646151453E-3</v>
      </c>
      <c r="O8" s="587">
        <v>0.02</v>
      </c>
    </row>
    <row r="9" spans="2:18" ht="15" customHeight="1">
      <c r="B9" s="250" t="s">
        <v>489</v>
      </c>
      <c r="C9" s="432">
        <v>3093932.5400000005</v>
      </c>
      <c r="D9" s="432">
        <v>3858136.0200000009</v>
      </c>
      <c r="E9" s="432" t="s">
        <v>777</v>
      </c>
      <c r="F9" s="432" t="s">
        <v>777</v>
      </c>
      <c r="G9" s="432" t="s">
        <v>777</v>
      </c>
      <c r="H9" s="432">
        <v>6952068.5600000015</v>
      </c>
      <c r="I9" s="432">
        <v>232416.91039999996</v>
      </c>
      <c r="J9" s="432" t="s">
        <v>777</v>
      </c>
      <c r="K9" s="432" t="s">
        <v>777</v>
      </c>
      <c r="L9" s="432">
        <v>232416.91039999996</v>
      </c>
      <c r="M9" s="432">
        <v>2905211.3799999994</v>
      </c>
      <c r="N9" s="587">
        <v>3.0367381279429434E-4</v>
      </c>
      <c r="O9" s="587">
        <v>0</v>
      </c>
    </row>
    <row r="10" spans="2:18" ht="15" customHeight="1">
      <c r="B10" s="250" t="s">
        <v>632</v>
      </c>
      <c r="C10" s="432">
        <v>1834930.7300000002</v>
      </c>
      <c r="D10" s="432">
        <v>2779419.2100000004</v>
      </c>
      <c r="E10" s="432" t="s">
        <v>777</v>
      </c>
      <c r="F10" s="432" t="s">
        <v>777</v>
      </c>
      <c r="G10" s="432" t="s">
        <v>777</v>
      </c>
      <c r="H10" s="432">
        <v>4614349.9400000004</v>
      </c>
      <c r="I10" s="432">
        <v>113846.61840000001</v>
      </c>
      <c r="J10" s="432" t="s">
        <v>777</v>
      </c>
      <c r="K10" s="432" t="s">
        <v>777</v>
      </c>
      <c r="L10" s="432">
        <v>113846.61840000001</v>
      </c>
      <c r="M10" s="432">
        <v>1423082.73</v>
      </c>
      <c r="N10" s="587">
        <v>1.4875095200157635E-4</v>
      </c>
      <c r="O10" s="587">
        <v>0</v>
      </c>
    </row>
    <row r="11" spans="2:18" ht="15" customHeight="1">
      <c r="B11" s="610" t="s">
        <v>951</v>
      </c>
      <c r="C11" s="432">
        <v>712387.89999999991</v>
      </c>
      <c r="D11" s="432">
        <v>1455380.9000000001</v>
      </c>
      <c r="E11" s="432" t="s">
        <v>777</v>
      </c>
      <c r="F11" s="432" t="s">
        <v>777</v>
      </c>
      <c r="G11" s="432" t="s">
        <v>777</v>
      </c>
      <c r="H11" s="432">
        <v>2167768.7999999998</v>
      </c>
      <c r="I11" s="432">
        <v>44308.6224</v>
      </c>
      <c r="J11" s="432" t="s">
        <v>777</v>
      </c>
      <c r="K11" s="432" t="s">
        <v>777</v>
      </c>
      <c r="L11" s="432">
        <v>44308.6224</v>
      </c>
      <c r="M11" s="432">
        <v>553857.78</v>
      </c>
      <c r="N11" s="587">
        <v>5.7893241419969752E-5</v>
      </c>
      <c r="O11" s="587">
        <v>7.4999999999999997E-3</v>
      </c>
    </row>
    <row r="12" spans="2:18" ht="15" customHeight="1">
      <c r="B12" s="610" t="s">
        <v>1048</v>
      </c>
      <c r="C12" s="432">
        <v>73388.28</v>
      </c>
      <c r="D12" s="432">
        <v>1961225.27</v>
      </c>
      <c r="E12" s="432" t="s">
        <v>777</v>
      </c>
      <c r="F12" s="432" t="s">
        <v>777</v>
      </c>
      <c r="G12" s="432" t="s">
        <v>777</v>
      </c>
      <c r="H12" s="432">
        <v>2034613.55</v>
      </c>
      <c r="I12" s="432">
        <v>64786.511200000001</v>
      </c>
      <c r="J12" s="432" t="s">
        <v>777</v>
      </c>
      <c r="K12" s="432" t="s">
        <v>777</v>
      </c>
      <c r="L12" s="432">
        <v>64786.511200000001</v>
      </c>
      <c r="M12" s="432">
        <v>809831.39</v>
      </c>
      <c r="N12" s="587">
        <v>8.4649463930505187E-5</v>
      </c>
      <c r="O12" s="587">
        <v>0</v>
      </c>
    </row>
    <row r="13" spans="2:18" ht="15" customHeight="1" thickBot="1">
      <c r="B13" s="610" t="s">
        <v>633</v>
      </c>
      <c r="C13" s="432">
        <v>6158049.8499995796</v>
      </c>
      <c r="D13" s="432">
        <v>8071149.5099813845</v>
      </c>
      <c r="E13" s="432" t="s">
        <v>777</v>
      </c>
      <c r="F13" s="432" t="s">
        <v>777</v>
      </c>
      <c r="G13" s="432" t="s">
        <v>777</v>
      </c>
      <c r="H13" s="432">
        <v>14229199.359980963</v>
      </c>
      <c r="I13" s="432">
        <v>372339.72479963483</v>
      </c>
      <c r="J13" s="432" t="s">
        <v>777</v>
      </c>
      <c r="K13" s="432" t="s">
        <v>777</v>
      </c>
      <c r="L13" s="432">
        <v>372339.72479963483</v>
      </c>
      <c r="M13" s="432">
        <v>4654246.5599979386</v>
      </c>
      <c r="N13" s="587">
        <v>5.0000000000000001E-4</v>
      </c>
      <c r="O13" s="587">
        <v>0</v>
      </c>
    </row>
    <row r="14" spans="2:18" ht="14.5">
      <c r="B14" s="616" t="s">
        <v>937</v>
      </c>
      <c r="C14" s="617"/>
      <c r="D14" s="617"/>
      <c r="E14" s="617"/>
      <c r="F14" s="617"/>
      <c r="G14" s="617"/>
      <c r="H14" s="617"/>
      <c r="I14" s="617"/>
      <c r="J14" s="617"/>
      <c r="K14" s="617"/>
      <c r="L14" s="617"/>
      <c r="M14" s="617"/>
      <c r="N14" s="618"/>
      <c r="O14" s="619"/>
    </row>
    <row r="15" spans="2:18" ht="15" customHeight="1">
      <c r="B15" s="712" t="s">
        <v>1204</v>
      </c>
      <c r="C15" s="439">
        <v>426192.81</v>
      </c>
      <c r="D15" s="439">
        <v>1507717.94</v>
      </c>
      <c r="E15" s="439" t="s">
        <v>777</v>
      </c>
      <c r="F15" s="439" t="s">
        <v>777</v>
      </c>
      <c r="G15" s="439" t="s">
        <v>777</v>
      </c>
      <c r="H15" s="439">
        <v>1933910.75</v>
      </c>
      <c r="I15" s="439">
        <v>51163.349600000001</v>
      </c>
      <c r="J15" s="439" t="s">
        <v>777</v>
      </c>
      <c r="K15" s="439" t="s">
        <v>777</v>
      </c>
      <c r="L15" s="439">
        <v>51163.349600000001</v>
      </c>
      <c r="M15" s="439">
        <v>639541.87</v>
      </c>
      <c r="N15" s="671">
        <v>6.6849565384978279E-5</v>
      </c>
      <c r="O15" s="615">
        <v>5.0000000000000001E-3</v>
      </c>
    </row>
    <row r="16" spans="2:18" ht="15" customHeight="1">
      <c r="B16" s="712" t="s">
        <v>950</v>
      </c>
      <c r="C16" s="439">
        <v>807618.95</v>
      </c>
      <c r="D16" s="439">
        <v>989078.91</v>
      </c>
      <c r="E16" s="439" t="s">
        <v>777</v>
      </c>
      <c r="F16" s="439" t="s">
        <v>777</v>
      </c>
      <c r="G16" s="439" t="s">
        <v>777</v>
      </c>
      <c r="H16" s="439">
        <v>1796697.8599999999</v>
      </c>
      <c r="I16" s="439">
        <v>32204.0056</v>
      </c>
      <c r="J16" s="439" t="s">
        <v>777</v>
      </c>
      <c r="K16" s="439" t="s">
        <v>777</v>
      </c>
      <c r="L16" s="439">
        <v>32204.0056</v>
      </c>
      <c r="M16" s="439">
        <v>402550.07</v>
      </c>
      <c r="N16" s="671">
        <v>4.2077459643404708E-5</v>
      </c>
      <c r="O16" s="615">
        <v>0.01</v>
      </c>
    </row>
    <row r="17" spans="2:15" ht="15" customHeight="1">
      <c r="B17" s="712" t="s">
        <v>1205</v>
      </c>
      <c r="C17" s="439">
        <v>417030.87</v>
      </c>
      <c r="D17" s="439">
        <v>138244.92000000001</v>
      </c>
      <c r="E17" s="439" t="s">
        <v>777</v>
      </c>
      <c r="F17" s="439" t="s">
        <v>777</v>
      </c>
      <c r="G17" s="439" t="s">
        <v>777</v>
      </c>
      <c r="H17" s="439">
        <v>555275.79</v>
      </c>
      <c r="I17" s="439">
        <v>14545.026399999999</v>
      </c>
      <c r="J17" s="439" t="s">
        <v>777</v>
      </c>
      <c r="K17" s="439" t="s">
        <v>777</v>
      </c>
      <c r="L17" s="439">
        <v>14545.026399999999</v>
      </c>
      <c r="M17" s="439">
        <v>181812.83</v>
      </c>
      <c r="N17" s="671">
        <v>1.9004398675121832E-5</v>
      </c>
      <c r="O17" s="615">
        <v>0.01</v>
      </c>
    </row>
    <row r="18" spans="2:15" ht="15" customHeight="1">
      <c r="B18" s="712" t="s">
        <v>1206</v>
      </c>
      <c r="C18" s="439">
        <v>248644.24</v>
      </c>
      <c r="D18" s="439">
        <v>102711.54</v>
      </c>
      <c r="E18" s="439" t="s">
        <v>777</v>
      </c>
      <c r="F18" s="439" t="s">
        <v>777</v>
      </c>
      <c r="G18" s="439" t="s">
        <v>777</v>
      </c>
      <c r="H18" s="439">
        <v>351355.77999999997</v>
      </c>
      <c r="I18" s="439">
        <v>7714.4536000000007</v>
      </c>
      <c r="J18" s="439" t="s">
        <v>777</v>
      </c>
      <c r="K18" s="439" t="s">
        <v>777</v>
      </c>
      <c r="L18" s="439">
        <v>7714.4536000000007</v>
      </c>
      <c r="M18" s="439">
        <v>96430.670000000013</v>
      </c>
      <c r="N18" s="671">
        <v>1.0079634628585402E-5</v>
      </c>
      <c r="O18" s="615">
        <v>1.2500000000000001E-2</v>
      </c>
    </row>
    <row r="19" spans="2:15" ht="15" customHeight="1">
      <c r="B19" s="712" t="s">
        <v>1207</v>
      </c>
      <c r="C19" s="439">
        <v>89359.32</v>
      </c>
      <c r="D19" s="439">
        <v>219645.27</v>
      </c>
      <c r="E19" s="439" t="s">
        <v>777</v>
      </c>
      <c r="F19" s="439" t="s">
        <v>777</v>
      </c>
      <c r="G19" s="439" t="s">
        <v>777</v>
      </c>
      <c r="H19" s="439">
        <v>309004.58999999997</v>
      </c>
      <c r="I19" s="439">
        <v>6222.1840000000002</v>
      </c>
      <c r="J19" s="439" t="s">
        <v>777</v>
      </c>
      <c r="K19" s="439" t="s">
        <v>777</v>
      </c>
      <c r="L19" s="439">
        <v>6222.1840000000002</v>
      </c>
      <c r="M19" s="439">
        <v>77777.3</v>
      </c>
      <c r="N19" s="671">
        <v>8.1298487960093538E-6</v>
      </c>
      <c r="O19" s="615">
        <v>5.0000000000000001E-3</v>
      </c>
    </row>
    <row r="20" spans="2:15" ht="15" customHeight="1">
      <c r="B20" s="712" t="s">
        <v>936</v>
      </c>
      <c r="C20" s="439">
        <v>302542.77999999997</v>
      </c>
      <c r="D20" s="439" t="s">
        <v>777</v>
      </c>
      <c r="E20" s="439" t="s">
        <v>777</v>
      </c>
      <c r="F20" s="439" t="s">
        <v>777</v>
      </c>
      <c r="G20" s="439" t="s">
        <v>777</v>
      </c>
      <c r="H20" s="439">
        <v>302542.77999999997</v>
      </c>
      <c r="I20" s="439">
        <v>7262.9016000000001</v>
      </c>
      <c r="J20" s="439" t="s">
        <v>777</v>
      </c>
      <c r="K20" s="439" t="s">
        <v>777</v>
      </c>
      <c r="L20" s="439">
        <v>7262.9016000000001</v>
      </c>
      <c r="M20" s="439">
        <v>90786.27</v>
      </c>
      <c r="N20" s="671">
        <v>9.4896409087700405E-6</v>
      </c>
      <c r="O20" s="615">
        <v>5.0000000000000001E-3</v>
      </c>
    </row>
    <row r="21" spans="2:15" ht="15" customHeight="1">
      <c r="B21" s="712" t="s">
        <v>1208</v>
      </c>
      <c r="C21" s="439">
        <v>246692.28</v>
      </c>
      <c r="D21" s="439" t="s">
        <v>777</v>
      </c>
      <c r="E21" s="439" t="s">
        <v>777</v>
      </c>
      <c r="F21" s="439" t="s">
        <v>777</v>
      </c>
      <c r="G21" s="439" t="s">
        <v>777</v>
      </c>
      <c r="H21" s="439">
        <v>246692.28</v>
      </c>
      <c r="I21" s="439">
        <v>3955.3671999999997</v>
      </c>
      <c r="J21" s="439" t="s">
        <v>777</v>
      </c>
      <c r="K21" s="439" t="s">
        <v>777</v>
      </c>
      <c r="L21" s="439">
        <v>3955.3671999999997</v>
      </c>
      <c r="M21" s="439">
        <v>49442.09</v>
      </c>
      <c r="N21" s="671">
        <v>5.1680466647554757E-6</v>
      </c>
      <c r="O21" s="615">
        <v>2.5000000000000001E-3</v>
      </c>
    </row>
    <row r="22" spans="2:15" ht="15" customHeight="1">
      <c r="B22" s="712" t="s">
        <v>943</v>
      </c>
      <c r="C22" s="439">
        <v>240073.35</v>
      </c>
      <c r="D22" s="439" t="s">
        <v>777</v>
      </c>
      <c r="E22" s="439" t="s">
        <v>777</v>
      </c>
      <c r="F22" s="439" t="s">
        <v>777</v>
      </c>
      <c r="G22" s="439" t="s">
        <v>777</v>
      </c>
      <c r="H22" s="439">
        <v>240073.35</v>
      </c>
      <c r="I22" s="439">
        <v>4012.3296000000005</v>
      </c>
      <c r="J22" s="439" t="s">
        <v>777</v>
      </c>
      <c r="K22" s="439" t="s">
        <v>777</v>
      </c>
      <c r="L22" s="439">
        <v>4012.3296000000005</v>
      </c>
      <c r="M22" s="439">
        <v>50154.12</v>
      </c>
      <c r="N22" s="671">
        <v>5.242473216438584E-6</v>
      </c>
      <c r="O22" s="615">
        <v>2.5000000000000001E-2</v>
      </c>
    </row>
    <row r="23" spans="2:15" ht="15" customHeight="1">
      <c r="B23" s="712" t="s">
        <v>1209</v>
      </c>
      <c r="C23" s="439">
        <v>214069.44</v>
      </c>
      <c r="D23" s="439" t="s">
        <v>777</v>
      </c>
      <c r="E23" s="439" t="s">
        <v>777</v>
      </c>
      <c r="F23" s="439" t="s">
        <v>777</v>
      </c>
      <c r="G23" s="439" t="s">
        <v>777</v>
      </c>
      <c r="H23" s="439">
        <v>214069.44</v>
      </c>
      <c r="I23" s="439">
        <v>11049.412</v>
      </c>
      <c r="J23" s="439" t="s">
        <v>777</v>
      </c>
      <c r="K23" s="439" t="s">
        <v>777</v>
      </c>
      <c r="L23" s="439">
        <v>11049.412</v>
      </c>
      <c r="M23" s="439">
        <v>138117.65</v>
      </c>
      <c r="N23" s="671">
        <v>1.4437060820575429E-5</v>
      </c>
      <c r="O23" s="615">
        <v>1.4999999999999999E-2</v>
      </c>
    </row>
    <row r="24" spans="2:15" ht="15" customHeight="1">
      <c r="B24" s="712" t="s">
        <v>1210</v>
      </c>
      <c r="C24" s="439">
        <v>3945.65</v>
      </c>
      <c r="D24" s="439">
        <v>185774.38</v>
      </c>
      <c r="E24" s="439" t="s">
        <v>777</v>
      </c>
      <c r="F24" s="439" t="s">
        <v>777</v>
      </c>
      <c r="G24" s="439" t="s">
        <v>777</v>
      </c>
      <c r="H24" s="439">
        <v>189720.03</v>
      </c>
      <c r="I24" s="439">
        <v>6831.9280000000008</v>
      </c>
      <c r="J24" s="439" t="s">
        <v>777</v>
      </c>
      <c r="K24" s="439" t="s">
        <v>777</v>
      </c>
      <c r="L24" s="439">
        <v>6831.9280000000008</v>
      </c>
      <c r="M24" s="439">
        <v>85399.1</v>
      </c>
      <c r="N24" s="671">
        <v>8.9265347384813108E-6</v>
      </c>
      <c r="O24" s="615">
        <v>0.02</v>
      </c>
    </row>
    <row r="25" spans="2:15" ht="15" customHeight="1">
      <c r="B25" s="712" t="s">
        <v>1211</v>
      </c>
      <c r="C25" s="439">
        <v>131168.56</v>
      </c>
      <c r="D25" s="439" t="s">
        <v>777</v>
      </c>
      <c r="E25" s="439" t="s">
        <v>777</v>
      </c>
      <c r="F25" s="439" t="s">
        <v>777</v>
      </c>
      <c r="G25" s="439" t="s">
        <v>777</v>
      </c>
      <c r="H25" s="439">
        <v>131168.56</v>
      </c>
      <c r="I25" s="439">
        <v>10401.575200000001</v>
      </c>
      <c r="J25" s="439" t="s">
        <v>777</v>
      </c>
      <c r="K25" s="439" t="s">
        <v>777</v>
      </c>
      <c r="L25" s="439">
        <v>10401.575200000001</v>
      </c>
      <c r="M25" s="439">
        <v>130019.69</v>
      </c>
      <c r="N25" s="671">
        <v>1.3590603173471045E-5</v>
      </c>
      <c r="O25" s="615">
        <v>0.01</v>
      </c>
    </row>
    <row r="26" spans="2:15" ht="15" customHeight="1">
      <c r="B26" s="712" t="s">
        <v>1212</v>
      </c>
      <c r="C26" s="439">
        <v>82578.39</v>
      </c>
      <c r="D26" s="439" t="s">
        <v>777</v>
      </c>
      <c r="E26" s="439" t="s">
        <v>777</v>
      </c>
      <c r="F26" s="439" t="s">
        <v>777</v>
      </c>
      <c r="G26" s="439" t="s">
        <v>777</v>
      </c>
      <c r="H26" s="439">
        <v>82578.39</v>
      </c>
      <c r="I26" s="439">
        <v>2021.3512000000001</v>
      </c>
      <c r="J26" s="439" t="s">
        <v>777</v>
      </c>
      <c r="K26" s="439" t="s">
        <v>777</v>
      </c>
      <c r="L26" s="439">
        <v>2021.3512000000001</v>
      </c>
      <c r="M26" s="439">
        <v>25266.89</v>
      </c>
      <c r="N26" s="671">
        <v>2.6410790197834172E-6</v>
      </c>
      <c r="O26" s="615">
        <v>0.01</v>
      </c>
    </row>
    <row r="27" spans="2:15" ht="15" customHeight="1">
      <c r="B27" s="712" t="s">
        <v>1213</v>
      </c>
      <c r="C27" s="439">
        <v>54978.16</v>
      </c>
      <c r="D27" s="439">
        <v>7776.38</v>
      </c>
      <c r="E27" s="439" t="s">
        <v>777</v>
      </c>
      <c r="F27" s="439" t="s">
        <v>777</v>
      </c>
      <c r="G27" s="439" t="s">
        <v>777</v>
      </c>
      <c r="H27" s="439">
        <v>62754.54</v>
      </c>
      <c r="I27" s="439">
        <v>1046.3607999999999</v>
      </c>
      <c r="J27" s="439" t="s">
        <v>777</v>
      </c>
      <c r="K27" s="439" t="s">
        <v>777</v>
      </c>
      <c r="L27" s="439">
        <v>1046.3607999999999</v>
      </c>
      <c r="M27" s="439">
        <v>13079.509999999998</v>
      </c>
      <c r="N27" s="671">
        <v>1.367165466349337E-6</v>
      </c>
      <c r="O27" s="615">
        <v>0.02</v>
      </c>
    </row>
    <row r="28" spans="2:15" ht="15" customHeight="1">
      <c r="B28" s="712" t="s">
        <v>1214</v>
      </c>
      <c r="C28" s="439">
        <v>1253.1300000000001</v>
      </c>
      <c r="D28" s="439" t="s">
        <v>777</v>
      </c>
      <c r="E28" s="439" t="s">
        <v>777</v>
      </c>
      <c r="F28" s="439" t="s">
        <v>777</v>
      </c>
      <c r="G28" s="439" t="s">
        <v>777</v>
      </c>
      <c r="H28" s="439">
        <v>1253.1300000000001</v>
      </c>
      <c r="I28" s="439">
        <v>72.641599999999997</v>
      </c>
      <c r="J28" s="439" t="s">
        <v>777</v>
      </c>
      <c r="K28" s="439" t="s">
        <v>777</v>
      </c>
      <c r="L28" s="439">
        <v>72.641599999999997</v>
      </c>
      <c r="M28" s="439">
        <v>908.02</v>
      </c>
      <c r="N28" s="671">
        <v>9.491285122718857E-8</v>
      </c>
      <c r="O28" s="615">
        <v>0.01</v>
      </c>
    </row>
    <row r="29" spans="2:15" ht="15" customHeight="1">
      <c r="B29" s="712" t="s">
        <v>1215</v>
      </c>
      <c r="C29" s="439">
        <v>790.74</v>
      </c>
      <c r="D29" s="439" t="s">
        <v>777</v>
      </c>
      <c r="E29" s="439" t="s">
        <v>777</v>
      </c>
      <c r="F29" s="439" t="s">
        <v>777</v>
      </c>
      <c r="G29" s="439" t="s">
        <v>777</v>
      </c>
      <c r="H29" s="439">
        <v>790.74</v>
      </c>
      <c r="I29" s="439">
        <v>47.444799999999994</v>
      </c>
      <c r="J29" s="439" t="s">
        <v>777</v>
      </c>
      <c r="K29" s="439" t="s">
        <v>777</v>
      </c>
      <c r="L29" s="439">
        <v>47.444799999999994</v>
      </c>
      <c r="M29" s="439">
        <v>593.05999999999995</v>
      </c>
      <c r="N29" s="671">
        <v>6.1990942433863183E-8</v>
      </c>
      <c r="O29" s="615">
        <v>0.01</v>
      </c>
    </row>
    <row r="30" spans="2:15" ht="15" customHeight="1">
      <c r="B30" s="712" t="s">
        <v>1216</v>
      </c>
      <c r="C30" s="439">
        <v>692.64</v>
      </c>
      <c r="D30" s="439" t="s">
        <v>777</v>
      </c>
      <c r="E30" s="439" t="s">
        <v>777</v>
      </c>
      <c r="F30" s="439" t="s">
        <v>777</v>
      </c>
      <c r="G30" s="439" t="s">
        <v>777</v>
      </c>
      <c r="H30" s="439">
        <v>692.64</v>
      </c>
      <c r="I30" s="439">
        <v>41.558399999999999</v>
      </c>
      <c r="J30" s="439" t="s">
        <v>777</v>
      </c>
      <c r="K30" s="439" t="s">
        <v>777</v>
      </c>
      <c r="L30" s="439">
        <v>41.558399999999999</v>
      </c>
      <c r="M30" s="439">
        <v>519.48</v>
      </c>
      <c r="N30" s="671">
        <v>5.4299825946014309E-8</v>
      </c>
      <c r="O30" s="615">
        <v>0.02</v>
      </c>
    </row>
    <row r="31" spans="2:15" ht="15" customHeight="1">
      <c r="B31" s="645" t="s">
        <v>1217</v>
      </c>
      <c r="C31" s="439">
        <v>282.89</v>
      </c>
      <c r="D31" s="439" t="s">
        <v>777</v>
      </c>
      <c r="E31" s="439" t="s">
        <v>777</v>
      </c>
      <c r="F31" s="439" t="s">
        <v>777</v>
      </c>
      <c r="G31" s="439" t="s">
        <v>777</v>
      </c>
      <c r="H31" s="439">
        <v>282.89</v>
      </c>
      <c r="I31" s="439">
        <v>25.46</v>
      </c>
      <c r="J31" s="439" t="s">
        <v>777</v>
      </c>
      <c r="K31" s="439" t="s">
        <v>777</v>
      </c>
      <c r="L31" s="439">
        <v>25.46</v>
      </c>
      <c r="M31" s="439">
        <v>318.25</v>
      </c>
      <c r="N31" s="671">
        <v>3.3265803509892693E-8</v>
      </c>
      <c r="O31" s="615">
        <v>2.5000000000000001E-2</v>
      </c>
    </row>
    <row r="32" spans="2:15" ht="15" customHeight="1">
      <c r="B32" s="645" t="s">
        <v>952</v>
      </c>
      <c r="C32" s="439">
        <v>147.63</v>
      </c>
      <c r="D32" s="439" t="s">
        <v>777</v>
      </c>
      <c r="E32" s="439" t="s">
        <v>777</v>
      </c>
      <c r="F32" s="439" t="s">
        <v>777</v>
      </c>
      <c r="G32" s="439" t="s">
        <v>777</v>
      </c>
      <c r="H32" s="439">
        <v>147.63</v>
      </c>
      <c r="I32" s="439">
        <v>11.8104</v>
      </c>
      <c r="J32" s="439" t="s">
        <v>777</v>
      </c>
      <c r="K32" s="439" t="s">
        <v>777</v>
      </c>
      <c r="L32" s="439">
        <v>11.8104</v>
      </c>
      <c r="M32" s="439">
        <v>147.63</v>
      </c>
      <c r="N32" s="671">
        <v>1.5431360792350221E-8</v>
      </c>
      <c r="O32" s="615">
        <v>0.01</v>
      </c>
    </row>
    <row r="33" spans="2:15" ht="15" customHeight="1">
      <c r="B33" s="645" t="s">
        <v>1218</v>
      </c>
      <c r="C33" s="439">
        <v>142.25</v>
      </c>
      <c r="D33" s="439" t="s">
        <v>777</v>
      </c>
      <c r="E33" s="439" t="s">
        <v>777</v>
      </c>
      <c r="F33" s="439" t="s">
        <v>777</v>
      </c>
      <c r="G33" s="439" t="s">
        <v>777</v>
      </c>
      <c r="H33" s="439">
        <v>142.25</v>
      </c>
      <c r="I33" s="439">
        <v>12.8024</v>
      </c>
      <c r="J33" s="439" t="s">
        <v>777</v>
      </c>
      <c r="K33" s="439" t="s">
        <v>777</v>
      </c>
      <c r="L33" s="439">
        <v>12.8024</v>
      </c>
      <c r="M33" s="439">
        <v>160.03</v>
      </c>
      <c r="N33" s="671">
        <v>1.6727498933819726E-8</v>
      </c>
      <c r="O33" s="615">
        <v>0.01</v>
      </c>
    </row>
    <row r="34" spans="2:15" ht="15" customHeight="1">
      <c r="B34" s="645" t="s">
        <v>1219</v>
      </c>
      <c r="C34" s="439">
        <v>24.51</v>
      </c>
      <c r="D34" s="439" t="s">
        <v>777</v>
      </c>
      <c r="E34" s="439" t="s">
        <v>777</v>
      </c>
      <c r="F34" s="439" t="s">
        <v>777</v>
      </c>
      <c r="G34" s="439" t="s">
        <v>777</v>
      </c>
      <c r="H34" s="439">
        <v>24.51</v>
      </c>
      <c r="I34" s="439">
        <v>2.2056</v>
      </c>
      <c r="J34" s="439" t="s">
        <v>777</v>
      </c>
      <c r="K34" s="439" t="s">
        <v>777</v>
      </c>
      <c r="L34" s="439">
        <v>2.2056</v>
      </c>
      <c r="M34" s="439">
        <v>27.57</v>
      </c>
      <c r="N34" s="671">
        <v>2.8818168193801776E-9</v>
      </c>
      <c r="O34" s="615">
        <v>0.01</v>
      </c>
    </row>
    <row r="35" spans="2:15" ht="15" customHeight="1">
      <c r="B35" s="611" t="s">
        <v>228</v>
      </c>
      <c r="C35" s="612">
        <v>7133077640.9194365</v>
      </c>
      <c r="D35" s="612">
        <v>16520444355.209881</v>
      </c>
      <c r="E35" s="612" t="s">
        <v>777</v>
      </c>
      <c r="F35" s="612" t="s">
        <v>777</v>
      </c>
      <c r="G35" s="612" t="s">
        <v>777</v>
      </c>
      <c r="H35" s="612">
        <v>23653521996.129318</v>
      </c>
      <c r="I35" s="612">
        <v>765350519.56368995</v>
      </c>
      <c r="J35" s="612" t="s">
        <v>777</v>
      </c>
      <c r="K35" s="612" t="s">
        <v>777</v>
      </c>
      <c r="L35" s="612">
        <v>765350519.56368995</v>
      </c>
      <c r="M35" s="612">
        <v>9566881494.5461235</v>
      </c>
      <c r="N35" s="613">
        <v>1.0000135043156275</v>
      </c>
      <c r="O35" s="614"/>
    </row>
    <row r="36" spans="2:15" ht="15" customHeight="1"/>
    <row r="37" spans="2:15" ht="15" customHeight="1"/>
    <row r="38" spans="2:15" ht="15" customHeight="1"/>
    <row r="39" spans="2:15" ht="15" customHeight="1"/>
    <row r="40" spans="2:15" ht="15" customHeight="1"/>
    <row r="41" spans="2:15" ht="15" customHeight="1"/>
    <row r="42" spans="2:15" ht="15" customHeight="1"/>
    <row r="43" spans="2:15" ht="15" customHeight="1"/>
    <row r="44" spans="2:15" ht="15" customHeight="1"/>
    <row r="45" spans="2:15" ht="15" customHeight="1"/>
    <row r="46" spans="2:15" ht="15" customHeight="1"/>
    <row r="47" spans="2:15" ht="15" customHeight="1"/>
    <row r="48" spans="2:15" ht="15" customHeight="1"/>
    <row r="49" ht="15" customHeight="1"/>
    <row r="50" ht="15" customHeight="1"/>
  </sheetData>
  <mergeCells count="8">
    <mergeCell ref="N4:N5"/>
    <mergeCell ref="O4:O5"/>
    <mergeCell ref="C4:D4"/>
    <mergeCell ref="E4:F4"/>
    <mergeCell ref="G4:G5"/>
    <mergeCell ref="H4:H5"/>
    <mergeCell ref="I4:L4"/>
    <mergeCell ref="M4:M5"/>
  </mergeCells>
  <hyperlinks>
    <hyperlink ref="R4" location="Index!A1" display="INDEX" xr:uid="{00000000-0004-0000-30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Hoja7"/>
  <dimension ref="A1:I9"/>
  <sheetViews>
    <sheetView showGridLines="0" zoomScale="70" zoomScaleNormal="70" workbookViewId="0">
      <selection activeCell="G5" sqref="G5"/>
    </sheetView>
  </sheetViews>
  <sheetFormatPr defaultColWidth="0" defaultRowHeight="14.5"/>
  <cols>
    <col min="1" max="1" width="2.7265625" customWidth="1"/>
    <col min="2" max="2" width="51.7265625" bestFit="1" customWidth="1"/>
    <col min="3" max="3" width="17.54296875" customWidth="1"/>
    <col min="4" max="4" width="0.54296875" customWidth="1"/>
    <col min="5" max="5" width="2.7265625" customWidth="1"/>
    <col min="6" max="6" width="3.54296875" customWidth="1"/>
    <col min="7" max="7" width="9.1796875" customWidth="1"/>
    <col min="8" max="8" width="2.54296875" customWidth="1"/>
    <col min="9" max="9" width="0" hidden="1" customWidth="1"/>
    <col min="10" max="16384" width="9.1796875" hidden="1"/>
  </cols>
  <sheetData>
    <row r="1" spans="2:8" ht="21">
      <c r="B1" s="43"/>
    </row>
    <row r="2" spans="2:8" ht="36.75" customHeight="1">
      <c r="B2" s="1104" t="s">
        <v>634</v>
      </c>
      <c r="C2" s="1104"/>
      <c r="D2" s="1104"/>
      <c r="E2" s="1104"/>
      <c r="F2" s="1104"/>
      <c r="G2" s="1104"/>
      <c r="H2" s="1104"/>
    </row>
    <row r="4" spans="2:8" ht="15" thickBot="1">
      <c r="C4" s="36" t="s">
        <v>566</v>
      </c>
    </row>
    <row r="5" spans="2:8" ht="19" thickBot="1">
      <c r="B5" s="148" t="s">
        <v>503</v>
      </c>
      <c r="C5" s="335">
        <v>46022</v>
      </c>
      <c r="D5" s="108"/>
      <c r="G5" s="357" t="s">
        <v>886</v>
      </c>
    </row>
    <row r="6" spans="2:8">
      <c r="B6" s="266" t="s">
        <v>141</v>
      </c>
      <c r="C6" s="457">
        <v>10932404412.17</v>
      </c>
      <c r="D6" s="108"/>
    </row>
    <row r="7" spans="2:8">
      <c r="B7" s="267" t="s">
        <v>490</v>
      </c>
      <c r="C7" s="599">
        <v>1.5005377181929399E-2</v>
      </c>
      <c r="D7" s="600"/>
    </row>
    <row r="8" spans="2:8" ht="29">
      <c r="B8" s="267" t="s">
        <v>491</v>
      </c>
      <c r="C8" s="601">
        <v>164044851.71000001</v>
      </c>
      <c r="D8" s="600"/>
    </row>
    <row r="9" spans="2:8">
      <c r="B9" s="58"/>
    </row>
  </sheetData>
  <mergeCells count="1">
    <mergeCell ref="B2:H2"/>
  </mergeCells>
  <conditionalFormatting sqref="C6:C8">
    <cfRule type="cellIs" dxfId="0" priority="3" stopIfTrue="1" operator="lessThan">
      <formula>0</formula>
    </cfRule>
  </conditionalFormatting>
  <hyperlinks>
    <hyperlink ref="G5" location="Index!A1" display="INDEX" xr:uid="{00000000-0004-0000-3100-000000000000}"/>
  </hyperlinks>
  <pageMargins left="0.7" right="0.7" top="0.75" bottom="0.75" header="0.3" footer="0.3"/>
  <pageSetup paperSize="9" orientation="landscape" verticalDpi="1200" r:id="rId1"/>
  <headerFooter>
    <oddHeader>&amp;CEN
Annex IX</oddHeader>
    <oddFooter>&amp;L_x000D_&amp;1#&amp;"Calibri"&amp;10&amp;KFF0000 Confidential!&amp;C&amp;P</oddFooter>
  </headerFooter>
  <customProperties>
    <customPr name="QAA_DRILLPATH_NOD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3639B-5751-48AD-BAED-70AE3FB4C8C0}">
  <dimension ref="A1:AN56"/>
  <sheetViews>
    <sheetView topLeftCell="A36" zoomScale="70" zoomScaleNormal="70" workbookViewId="0">
      <selection activeCell="B40" sqref="B40:F42"/>
    </sheetView>
  </sheetViews>
  <sheetFormatPr defaultColWidth="0" defaultRowHeight="14.5" zeroHeight="1"/>
  <cols>
    <col min="1" max="1" width="3.26953125" customWidth="1"/>
    <col min="2" max="2" width="8.7265625" customWidth="1"/>
    <col min="3" max="3" width="75.7265625" customWidth="1"/>
    <col min="4" max="4" width="24.453125" customWidth="1"/>
    <col min="5" max="5" width="18.453125" customWidth="1"/>
    <col min="6" max="6" width="22.26953125" customWidth="1"/>
    <col min="7" max="7" width="2.81640625" style="6" customWidth="1"/>
    <col min="8" max="9" width="8.7265625" style="6" customWidth="1"/>
    <col min="10" max="40" width="0" style="6" hidden="1" customWidth="1"/>
    <col min="41" max="16384" width="8.7265625" hidden="1"/>
  </cols>
  <sheetData>
    <row r="1" spans="1:9">
      <c r="A1" s="6"/>
      <c r="B1" s="6"/>
      <c r="C1" s="6"/>
      <c r="D1" s="6"/>
      <c r="E1" s="6"/>
      <c r="F1" s="6"/>
    </row>
    <row r="2" spans="1:9" ht="21">
      <c r="A2" s="6"/>
      <c r="B2" s="914" t="s">
        <v>1142</v>
      </c>
      <c r="C2" s="914"/>
      <c r="D2" s="914"/>
      <c r="E2" s="914"/>
      <c r="F2" s="914"/>
      <c r="G2" s="914"/>
      <c r="H2" s="914"/>
      <c r="I2" s="914"/>
    </row>
    <row r="3" spans="1:9">
      <c r="A3" s="6"/>
      <c r="B3" s="6"/>
      <c r="C3" s="6"/>
      <c r="D3" s="6"/>
      <c r="E3" s="6"/>
    </row>
    <row r="4" spans="1:9" ht="15" thickBot="1">
      <c r="A4" s="6"/>
      <c r="B4" s="6"/>
      <c r="C4" s="6"/>
      <c r="D4" s="6"/>
      <c r="E4" s="6"/>
      <c r="F4" s="6"/>
    </row>
    <row r="5" spans="1:9" ht="19" thickBot="1">
      <c r="A5" s="6"/>
      <c r="B5" s="837"/>
      <c r="C5" s="838"/>
      <c r="D5" s="825"/>
      <c r="E5" s="826"/>
      <c r="F5" s="351">
        <v>45992</v>
      </c>
      <c r="H5" s="653" t="s">
        <v>886</v>
      </c>
    </row>
    <row r="6" spans="1:9">
      <c r="A6" s="6"/>
      <c r="B6" s="839"/>
      <c r="C6" s="840"/>
      <c r="D6" s="843" t="s">
        <v>566</v>
      </c>
      <c r="E6" s="843" t="s">
        <v>567</v>
      </c>
      <c r="F6" s="843" t="s">
        <v>660</v>
      </c>
    </row>
    <row r="7" spans="1:9" ht="57.5">
      <c r="A7" s="6"/>
      <c r="B7" s="694"/>
      <c r="C7" s="841"/>
      <c r="D7" s="699" t="s">
        <v>1145</v>
      </c>
      <c r="E7" s="699" t="s">
        <v>1146</v>
      </c>
      <c r="F7" s="699" t="s">
        <v>1147</v>
      </c>
    </row>
    <row r="8" spans="1:9" ht="14.5" customHeight="1">
      <c r="A8" s="6"/>
      <c r="B8" s="918" t="s">
        <v>1148</v>
      </c>
      <c r="C8" s="919"/>
      <c r="D8" s="637"/>
      <c r="E8" s="637"/>
      <c r="F8" s="637"/>
    </row>
    <row r="9" spans="1:9" ht="29">
      <c r="A9" s="6"/>
      <c r="B9" s="707" t="s">
        <v>560</v>
      </c>
      <c r="C9" s="707" t="s">
        <v>1149</v>
      </c>
      <c r="D9" s="827"/>
      <c r="E9" s="827"/>
      <c r="F9" s="852" t="s">
        <v>1225</v>
      </c>
    </row>
    <row r="10" spans="1:9" ht="29">
      <c r="A10" s="6"/>
      <c r="B10" s="707" t="s">
        <v>561</v>
      </c>
      <c r="C10" s="707" t="s">
        <v>1150</v>
      </c>
      <c r="D10" s="827"/>
      <c r="E10" s="827"/>
      <c r="F10" s="852" t="s">
        <v>777</v>
      </c>
    </row>
    <row r="11" spans="1:9">
      <c r="A11" s="6"/>
      <c r="B11" s="707" t="s">
        <v>618</v>
      </c>
      <c r="C11" s="707" t="s">
        <v>1151</v>
      </c>
      <c r="D11" s="827"/>
      <c r="E11" s="827"/>
      <c r="F11" s="852" t="s">
        <v>1226</v>
      </c>
    </row>
    <row r="12" spans="1:9" ht="29">
      <c r="A12" s="6"/>
      <c r="B12" s="707" t="s">
        <v>1152</v>
      </c>
      <c r="C12" s="707" t="s">
        <v>1153</v>
      </c>
      <c r="D12" s="827"/>
      <c r="E12" s="827"/>
      <c r="F12" s="852" t="s">
        <v>1227</v>
      </c>
    </row>
    <row r="13" spans="1:9" ht="14.5" customHeight="1">
      <c r="A13" s="6"/>
      <c r="B13" s="918" t="s">
        <v>1154</v>
      </c>
      <c r="C13" s="919"/>
      <c r="D13" s="637"/>
      <c r="E13" s="637"/>
      <c r="F13" s="637"/>
    </row>
    <row r="14" spans="1:9">
      <c r="A14" s="6"/>
      <c r="B14" s="707" t="s">
        <v>604</v>
      </c>
      <c r="C14" s="707" t="s">
        <v>975</v>
      </c>
      <c r="D14" s="770">
        <v>1730919158.5015204</v>
      </c>
      <c r="E14" s="844"/>
      <c r="F14" s="828"/>
    </row>
    <row r="15" spans="1:9">
      <c r="A15" s="6"/>
      <c r="B15" s="707" t="s">
        <v>562</v>
      </c>
      <c r="C15" s="707" t="s">
        <v>1155</v>
      </c>
      <c r="D15" s="770">
        <v>245089571.31999999</v>
      </c>
      <c r="E15" s="845"/>
      <c r="F15" s="829"/>
    </row>
    <row r="16" spans="1:9" hidden="1">
      <c r="A16" s="6"/>
      <c r="B16" s="707" t="s">
        <v>605</v>
      </c>
      <c r="C16" s="707" t="s">
        <v>1156</v>
      </c>
      <c r="D16" s="770">
        <v>297647355</v>
      </c>
      <c r="E16" s="846"/>
      <c r="F16" s="830"/>
    </row>
    <row r="17" spans="1:6">
      <c r="A17" s="6"/>
      <c r="B17" s="707" t="s">
        <v>606</v>
      </c>
      <c r="C17" s="707" t="s">
        <v>1157</v>
      </c>
      <c r="D17" s="770">
        <v>2273656084.8215199</v>
      </c>
      <c r="E17" s="847"/>
      <c r="F17" s="831"/>
    </row>
    <row r="18" spans="1:6">
      <c r="A18" s="6"/>
      <c r="B18" s="707" t="s">
        <v>607</v>
      </c>
      <c r="C18" s="707" t="s">
        <v>1158</v>
      </c>
      <c r="D18" s="770">
        <v>1716043820.4100001</v>
      </c>
      <c r="E18" s="844"/>
      <c r="F18" s="828"/>
    </row>
    <row r="19" spans="1:6">
      <c r="A19" s="6"/>
      <c r="B19" s="707" t="s">
        <v>608</v>
      </c>
      <c r="C19" s="707" t="s">
        <v>1159</v>
      </c>
      <c r="D19" s="770" t="s">
        <v>777</v>
      </c>
      <c r="E19" s="832"/>
      <c r="F19" s="832"/>
    </row>
    <row r="20" spans="1:6">
      <c r="A20" s="6"/>
      <c r="B20" s="707" t="s">
        <v>570</v>
      </c>
      <c r="C20" s="707" t="s">
        <v>1160</v>
      </c>
      <c r="D20" s="770" t="s">
        <v>777</v>
      </c>
      <c r="E20" s="847"/>
      <c r="F20" s="833"/>
    </row>
    <row r="21" spans="1:6">
      <c r="A21" s="6"/>
      <c r="B21" s="707" t="s">
        <v>571</v>
      </c>
      <c r="C21" s="707" t="s">
        <v>1161</v>
      </c>
      <c r="D21" s="770">
        <v>3989699905.2315197</v>
      </c>
      <c r="E21" s="848"/>
      <c r="F21" s="833"/>
    </row>
    <row r="22" spans="1:6" ht="14.5" customHeight="1">
      <c r="A22" s="6"/>
      <c r="B22" s="918" t="s">
        <v>1162</v>
      </c>
      <c r="C22" s="919"/>
      <c r="D22" s="637"/>
      <c r="E22" s="637"/>
      <c r="F22" s="637"/>
    </row>
    <row r="23" spans="1:6">
      <c r="A23" s="6"/>
      <c r="B23" s="707" t="s">
        <v>610</v>
      </c>
      <c r="C23" s="707" t="s">
        <v>977</v>
      </c>
      <c r="D23" s="770">
        <v>10932404412.165724</v>
      </c>
      <c r="E23" s="844"/>
      <c r="F23" s="828"/>
    </row>
    <row r="24" spans="1:6">
      <c r="A24" s="6"/>
      <c r="B24" s="707" t="s">
        <v>611</v>
      </c>
      <c r="C24" s="707" t="s">
        <v>978</v>
      </c>
      <c r="D24" s="770">
        <v>30676798421.396305</v>
      </c>
      <c r="E24" s="849"/>
      <c r="F24" s="834"/>
    </row>
    <row r="25" spans="1:6" ht="14.5" customHeight="1">
      <c r="A25" s="6"/>
      <c r="B25" s="918" t="s">
        <v>979</v>
      </c>
      <c r="C25" s="919"/>
      <c r="D25" s="637"/>
      <c r="E25" s="637"/>
      <c r="F25" s="637"/>
    </row>
    <row r="26" spans="1:6">
      <c r="A26" s="6"/>
      <c r="B26" s="707" t="s">
        <v>612</v>
      </c>
      <c r="C26" s="707" t="s">
        <v>1163</v>
      </c>
      <c r="D26" s="778">
        <v>0.36494258305992866</v>
      </c>
      <c r="E26" s="846"/>
      <c r="F26" s="830"/>
    </row>
    <row r="27" spans="1:6">
      <c r="A27" s="6"/>
      <c r="B27" s="707" t="s">
        <v>1164</v>
      </c>
      <c r="C27" s="707" t="s">
        <v>1159</v>
      </c>
      <c r="D27" s="770" t="s">
        <v>777</v>
      </c>
      <c r="E27" s="830"/>
      <c r="F27" s="830"/>
    </row>
    <row r="28" spans="1:6">
      <c r="A28" s="6"/>
      <c r="B28" s="707" t="s">
        <v>1165</v>
      </c>
      <c r="C28" s="707" t="s">
        <v>1166</v>
      </c>
      <c r="D28" s="778">
        <v>0.1300201603809843</v>
      </c>
      <c r="E28" s="844"/>
      <c r="F28" s="828"/>
    </row>
    <row r="29" spans="1:6">
      <c r="A29" s="6"/>
      <c r="B29" s="707" t="s">
        <v>1167</v>
      </c>
      <c r="C29" s="707" t="s">
        <v>1159</v>
      </c>
      <c r="D29" s="770" t="s">
        <v>777</v>
      </c>
      <c r="E29" s="828"/>
      <c r="F29" s="828"/>
    </row>
    <row r="30" spans="1:6">
      <c r="A30" s="6"/>
      <c r="B30" s="707" t="s">
        <v>1168</v>
      </c>
      <c r="C30" s="707" t="s">
        <v>1169</v>
      </c>
      <c r="D30" s="778">
        <v>9.6099999257253987E-2</v>
      </c>
      <c r="E30" s="844"/>
      <c r="F30" s="828"/>
    </row>
    <row r="31" spans="1:6">
      <c r="A31" s="6"/>
      <c r="B31" s="707" t="s">
        <v>1170</v>
      </c>
      <c r="C31" s="707" t="s">
        <v>1171</v>
      </c>
      <c r="D31" s="827"/>
      <c r="E31" s="844"/>
      <c r="F31" s="828"/>
    </row>
    <row r="32" spans="1:6" ht="14.5" customHeight="1">
      <c r="A32" s="6"/>
      <c r="B32" s="918" t="s">
        <v>1172</v>
      </c>
      <c r="C32" s="919"/>
      <c r="D32" s="637"/>
      <c r="E32" s="637"/>
      <c r="F32" s="637"/>
    </row>
    <row r="33" spans="1:6">
      <c r="A33" s="6"/>
      <c r="B33" s="707" t="s">
        <v>1173</v>
      </c>
      <c r="C33" s="707" t="s">
        <v>1174</v>
      </c>
      <c r="D33" s="777">
        <v>0.2152</v>
      </c>
      <c r="E33" s="850"/>
      <c r="F33" s="835"/>
    </row>
    <row r="34" spans="1:6">
      <c r="A34" s="6"/>
      <c r="B34" s="707" t="s">
        <v>1175</v>
      </c>
      <c r="C34" s="707" t="s">
        <v>1176</v>
      </c>
      <c r="D34" s="777" t="s">
        <v>777</v>
      </c>
      <c r="E34" s="836"/>
      <c r="F34" s="836"/>
    </row>
    <row r="35" spans="1:6">
      <c r="A35" s="6"/>
      <c r="B35" s="707" t="s">
        <v>1177</v>
      </c>
      <c r="C35" s="707" t="s">
        <v>1178</v>
      </c>
      <c r="D35" s="777">
        <v>5.91E-2</v>
      </c>
      <c r="E35" s="850"/>
      <c r="F35" s="835"/>
    </row>
    <row r="36" spans="1:6">
      <c r="A36" s="6"/>
      <c r="B36" s="707" t="s">
        <v>1179</v>
      </c>
      <c r="C36" s="707" t="s">
        <v>1176</v>
      </c>
      <c r="D36" s="777" t="s">
        <v>777</v>
      </c>
      <c r="E36" s="836"/>
      <c r="F36" s="836"/>
    </row>
    <row r="37" spans="1:6" ht="14.5" customHeight="1">
      <c r="A37" s="6"/>
      <c r="B37" s="918" t="s">
        <v>980</v>
      </c>
      <c r="C37" s="919"/>
      <c r="D37" s="637"/>
      <c r="E37" s="637"/>
      <c r="F37" s="637"/>
    </row>
    <row r="38" spans="1:6" ht="29">
      <c r="A38" s="6"/>
      <c r="B38" s="707" t="s">
        <v>1180</v>
      </c>
      <c r="C38" s="707" t="s">
        <v>981</v>
      </c>
      <c r="D38" s="836"/>
      <c r="E38" s="851"/>
      <c r="F38" s="700"/>
    </row>
    <row r="39" spans="1:6" s="6" customFormat="1">
      <c r="B39" s="839"/>
      <c r="C39" s="702"/>
      <c r="D39" s="702"/>
      <c r="E39" s="702"/>
      <c r="F39" s="702"/>
    </row>
    <row r="40" spans="1:6" s="6" customFormat="1" ht="14.5" customHeight="1">
      <c r="B40" s="915" t="s">
        <v>1278</v>
      </c>
      <c r="C40" s="915"/>
      <c r="D40" s="915"/>
      <c r="E40" s="915"/>
      <c r="F40" s="915"/>
    </row>
    <row r="41" spans="1:6" s="6" customFormat="1">
      <c r="B41" s="915"/>
      <c r="C41" s="915"/>
      <c r="D41" s="915"/>
      <c r="E41" s="915"/>
      <c r="F41" s="915"/>
    </row>
    <row r="42" spans="1:6" s="6" customFormat="1">
      <c r="B42" s="915"/>
      <c r="C42" s="915"/>
      <c r="D42" s="915"/>
      <c r="E42" s="915"/>
      <c r="F42" s="915"/>
    </row>
    <row r="43" spans="1:6" s="6" customFormat="1"/>
    <row r="44" spans="1:6" s="6" customFormat="1"/>
    <row r="45" spans="1:6" s="6" customFormat="1"/>
    <row r="46" spans="1:6" s="6" customFormat="1"/>
    <row r="47" spans="1:6" s="6" customFormat="1" hidden="1"/>
    <row r="48" spans="1:6" s="6" customFormat="1" hidden="1"/>
    <row r="49" spans="2:6" s="6" customFormat="1" hidden="1"/>
    <row r="50" spans="2:6" s="6" customFormat="1" hidden="1"/>
    <row r="51" spans="2:6" s="6" customFormat="1" hidden="1"/>
    <row r="52" spans="2:6" s="6" customFormat="1" hidden="1"/>
    <row r="53" spans="2:6" s="6" customFormat="1" hidden="1"/>
    <row r="54" spans="2:6" s="6" customFormat="1" hidden="1"/>
    <row r="55" spans="2:6" s="6" customFormat="1" hidden="1">
      <c r="B55"/>
      <c r="C55"/>
      <c r="D55"/>
      <c r="E55"/>
      <c r="F55"/>
    </row>
    <row r="56" spans="2:6" s="6" customFormat="1" hidden="1">
      <c r="B56"/>
      <c r="C56"/>
      <c r="D56"/>
      <c r="E56"/>
      <c r="F56"/>
    </row>
  </sheetData>
  <mergeCells count="8">
    <mergeCell ref="B40:F42"/>
    <mergeCell ref="B25:C25"/>
    <mergeCell ref="B32:C32"/>
    <mergeCell ref="B37:C37"/>
    <mergeCell ref="B2:I2"/>
    <mergeCell ref="B8:C8"/>
    <mergeCell ref="B13:C13"/>
    <mergeCell ref="B22:C22"/>
  </mergeCells>
  <hyperlinks>
    <hyperlink ref="H5" location="Index!A1" display="INDEX" xr:uid="{A1999AF5-9D74-4AE2-9674-27446FB10B0C}"/>
  </hyperlink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outlinePr summaryRight="0"/>
    <pageSetUpPr fitToPage="1"/>
  </sheetPr>
  <dimension ref="A1:AK62"/>
  <sheetViews>
    <sheetView showGridLines="0" zoomScale="70" zoomScaleNormal="70" zoomScaleSheetLayoutView="85" workbookViewId="0">
      <selection activeCell="C31" sqref="C31:H31"/>
    </sheetView>
  </sheetViews>
  <sheetFormatPr defaultColWidth="0" defaultRowHeight="20.25" customHeight="1" zeroHeight="1"/>
  <cols>
    <col min="1" max="1" width="6.7265625" style="263" customWidth="1"/>
    <col min="2" max="2" width="11.26953125" style="263" customWidth="1"/>
    <col min="3" max="3" width="22.54296875" style="263" customWidth="1"/>
    <col min="4" max="4" width="26.453125" style="263" bestFit="1" customWidth="1"/>
    <col min="5" max="8" width="19" style="263" customWidth="1"/>
    <col min="9" max="9" width="2.26953125" style="268" customWidth="1"/>
    <col min="10" max="10" width="11.7265625" style="268" bestFit="1" customWidth="1"/>
    <col min="11" max="11" width="13.1796875" style="270" customWidth="1"/>
    <col min="12" max="12" width="8.81640625" style="270" customWidth="1"/>
    <col min="13" max="13" width="64.7265625" style="270" hidden="1" customWidth="1"/>
    <col min="14" max="14" width="8.81640625" style="270" hidden="1" customWidth="1"/>
    <col min="15" max="15" width="64.7265625" style="270" hidden="1" customWidth="1"/>
    <col min="16" max="16" width="8.81640625" style="270" hidden="1" customWidth="1"/>
    <col min="17" max="17" width="64.7265625" style="270" hidden="1" customWidth="1"/>
    <col min="18" max="18" width="8.81640625" style="270" hidden="1" customWidth="1"/>
    <col min="19" max="37" width="64.7265625" style="270" hidden="1" customWidth="1"/>
    <col min="38" max="16384" width="8.81640625" style="270" hidden="1"/>
  </cols>
  <sheetData>
    <row r="1" spans="1:11" ht="20.25" customHeight="1"/>
    <row r="2" spans="1:11" ht="20.25" customHeight="1">
      <c r="B2" s="43" t="s">
        <v>724</v>
      </c>
      <c r="C2" s="43"/>
      <c r="D2" s="43"/>
      <c r="E2" s="43"/>
      <c r="F2" s="43"/>
      <c r="G2" s="43"/>
      <c r="H2" s="43"/>
      <c r="I2" s="43"/>
      <c r="J2" s="43"/>
    </row>
    <row r="3" spans="1:11" ht="20.25" customHeight="1">
      <c r="A3" s="311"/>
      <c r="B3" s="303"/>
      <c r="C3" s="303"/>
      <c r="D3" s="303"/>
      <c r="E3" s="303"/>
      <c r="F3" s="303"/>
      <c r="G3" s="303"/>
      <c r="H3" s="303"/>
      <c r="I3" s="303"/>
      <c r="J3" s="303"/>
    </row>
    <row r="4" spans="1:11" ht="20.25" customHeight="1">
      <c r="C4" s="279"/>
      <c r="D4" s="279"/>
      <c r="E4" s="279"/>
      <c r="F4" s="279"/>
      <c r="G4" s="279"/>
      <c r="H4" s="302">
        <v>46022</v>
      </c>
      <c r="I4" s="264"/>
      <c r="J4" s="264"/>
    </row>
    <row r="5" spans="1:11" ht="20.25" customHeight="1" thickBot="1">
      <c r="B5" s="1105"/>
      <c r="C5" s="1106"/>
      <c r="D5" s="1107"/>
      <c r="E5" s="341" t="s">
        <v>566</v>
      </c>
      <c r="F5" s="341" t="s">
        <v>567</v>
      </c>
      <c r="G5" s="341" t="s">
        <v>660</v>
      </c>
      <c r="H5" s="341" t="s">
        <v>635</v>
      </c>
      <c r="I5" s="264"/>
      <c r="J5" s="264"/>
    </row>
    <row r="6" spans="1:11" s="629" customFormat="1" ht="57" customHeight="1" thickBot="1">
      <c r="A6" s="627"/>
      <c r="B6" s="1108"/>
      <c r="C6" s="1109"/>
      <c r="D6" s="1110"/>
      <c r="E6" s="631" t="s">
        <v>708</v>
      </c>
      <c r="F6" s="631" t="s">
        <v>709</v>
      </c>
      <c r="G6" s="631" t="s">
        <v>725</v>
      </c>
      <c r="H6" s="631" t="s">
        <v>726</v>
      </c>
      <c r="I6" s="632"/>
      <c r="J6" s="632"/>
      <c r="K6" s="357" t="s">
        <v>886</v>
      </c>
    </row>
    <row r="7" spans="1:11" ht="20.25" customHeight="1">
      <c r="B7" s="105">
        <v>1</v>
      </c>
      <c r="C7" s="1111" t="s">
        <v>727</v>
      </c>
      <c r="D7" s="343" t="s">
        <v>728</v>
      </c>
      <c r="E7" s="625">
        <v>10</v>
      </c>
      <c r="F7" s="625">
        <v>2</v>
      </c>
      <c r="G7" s="625">
        <v>7</v>
      </c>
      <c r="H7" s="625">
        <v>22</v>
      </c>
      <c r="I7" s="264"/>
      <c r="J7" s="264"/>
    </row>
    <row r="8" spans="1:11" ht="20.25" customHeight="1">
      <c r="B8" s="105">
        <v>2</v>
      </c>
      <c r="C8" s="1112"/>
      <c r="D8" s="343" t="s">
        <v>729</v>
      </c>
      <c r="E8" s="584">
        <v>1</v>
      </c>
      <c r="F8" s="584">
        <v>1.2</v>
      </c>
      <c r="G8" s="584">
        <v>3.4</v>
      </c>
      <c r="H8" s="584">
        <v>5.8</v>
      </c>
      <c r="I8" s="264"/>
      <c r="J8" s="264"/>
    </row>
    <row r="9" spans="1:11" ht="20.25" customHeight="1">
      <c r="B9" s="105">
        <v>3</v>
      </c>
      <c r="C9" s="1112"/>
      <c r="D9" s="343" t="s">
        <v>730</v>
      </c>
      <c r="E9" s="584">
        <v>1</v>
      </c>
      <c r="F9" s="584">
        <v>1.2</v>
      </c>
      <c r="G9" s="584">
        <v>3.4</v>
      </c>
      <c r="H9" s="584">
        <v>5.8</v>
      </c>
      <c r="I9" s="264"/>
      <c r="J9" s="264"/>
    </row>
    <row r="10" spans="1:11" ht="20.25" customHeight="1">
      <c r="B10" s="105">
        <v>4</v>
      </c>
      <c r="C10" s="1112"/>
      <c r="D10" s="343" t="s">
        <v>731</v>
      </c>
      <c r="E10" s="589"/>
      <c r="F10" s="590"/>
      <c r="G10" s="589"/>
      <c r="H10" s="590"/>
      <c r="I10" s="264"/>
      <c r="J10" s="264"/>
    </row>
    <row r="11" spans="1:11" ht="43.5">
      <c r="B11" s="105" t="s">
        <v>732</v>
      </c>
      <c r="C11" s="1112"/>
      <c r="D11" s="343" t="s">
        <v>733</v>
      </c>
      <c r="E11" s="584" t="s">
        <v>777</v>
      </c>
      <c r="F11" s="584" t="s">
        <v>777</v>
      </c>
      <c r="G11" s="584" t="s">
        <v>777</v>
      </c>
      <c r="H11" s="584" t="s">
        <v>777</v>
      </c>
      <c r="I11" s="264"/>
      <c r="J11" s="264"/>
    </row>
    <row r="12" spans="1:11" ht="43.5">
      <c r="B12" s="105">
        <v>5</v>
      </c>
      <c r="C12" s="1112"/>
      <c r="D12" s="343" t="s">
        <v>734</v>
      </c>
      <c r="E12" s="584" t="s">
        <v>777</v>
      </c>
      <c r="F12" s="584" t="s">
        <v>777</v>
      </c>
      <c r="G12" s="584" t="s">
        <v>777</v>
      </c>
      <c r="H12" s="584" t="s">
        <v>777</v>
      </c>
      <c r="I12" s="264"/>
      <c r="J12" s="264"/>
    </row>
    <row r="13" spans="1:11" ht="14.5">
      <c r="B13" s="105" t="s">
        <v>735</v>
      </c>
      <c r="C13" s="1112"/>
      <c r="D13" s="343" t="s">
        <v>736</v>
      </c>
      <c r="E13" s="584" t="s">
        <v>777</v>
      </c>
      <c r="F13" s="584" t="s">
        <v>777</v>
      </c>
      <c r="G13" s="584" t="s">
        <v>777</v>
      </c>
      <c r="H13" s="584" t="s">
        <v>777</v>
      </c>
      <c r="I13" s="264"/>
      <c r="J13" s="264"/>
    </row>
    <row r="14" spans="1:11" ht="20.25" customHeight="1">
      <c r="B14" s="105">
        <v>6</v>
      </c>
      <c r="C14" s="1112"/>
      <c r="D14" s="343" t="s">
        <v>731</v>
      </c>
      <c r="E14" s="589"/>
      <c r="F14" s="590"/>
      <c r="G14" s="589"/>
      <c r="H14" s="590"/>
      <c r="I14" s="264"/>
      <c r="J14" s="264"/>
    </row>
    <row r="15" spans="1:11" ht="20.25" customHeight="1">
      <c r="B15" s="105">
        <v>7</v>
      </c>
      <c r="C15" s="1112"/>
      <c r="D15" s="343" t="s">
        <v>737</v>
      </c>
      <c r="E15" s="584" t="s">
        <v>777</v>
      </c>
      <c r="F15" s="584" t="s">
        <v>777</v>
      </c>
      <c r="G15" s="584" t="s">
        <v>777</v>
      </c>
      <c r="H15" s="584" t="s">
        <v>777</v>
      </c>
      <c r="I15" s="264"/>
      <c r="J15" s="264"/>
    </row>
    <row r="16" spans="1:11" ht="20.25" customHeight="1">
      <c r="B16" s="105">
        <v>8</v>
      </c>
      <c r="C16" s="1113"/>
      <c r="D16" s="343" t="s">
        <v>731</v>
      </c>
      <c r="E16" s="589"/>
      <c r="F16" s="590"/>
      <c r="G16" s="589"/>
      <c r="H16" s="590"/>
      <c r="I16" s="264"/>
      <c r="J16" s="264"/>
    </row>
    <row r="17" spans="2:10" ht="20.25" customHeight="1">
      <c r="B17" s="105">
        <v>9</v>
      </c>
      <c r="C17" s="1111" t="s">
        <v>738</v>
      </c>
      <c r="D17" s="343" t="s">
        <v>728</v>
      </c>
      <c r="E17" s="625">
        <v>10</v>
      </c>
      <c r="F17" s="625">
        <v>2</v>
      </c>
      <c r="G17" s="625">
        <v>7</v>
      </c>
      <c r="H17" s="625">
        <v>22</v>
      </c>
      <c r="I17" s="264"/>
      <c r="J17" s="264"/>
    </row>
    <row r="18" spans="2:10" ht="20.25" customHeight="1">
      <c r="B18" s="105">
        <v>10</v>
      </c>
      <c r="C18" s="1112"/>
      <c r="D18" s="343" t="s">
        <v>739</v>
      </c>
      <c r="E18" s="584" t="s">
        <v>777</v>
      </c>
      <c r="F18" s="584" t="s">
        <v>777</v>
      </c>
      <c r="G18" s="584" t="s">
        <v>777</v>
      </c>
      <c r="H18" s="584">
        <v>0.3</v>
      </c>
      <c r="I18" s="264"/>
      <c r="J18" s="264"/>
    </row>
    <row r="19" spans="2:10" ht="20.25" customHeight="1">
      <c r="B19" s="105">
        <v>11</v>
      </c>
      <c r="C19" s="1112"/>
      <c r="D19" s="343" t="s">
        <v>730</v>
      </c>
      <c r="E19" s="584" t="s">
        <v>777</v>
      </c>
      <c r="F19" s="584" t="s">
        <v>777</v>
      </c>
      <c r="G19" s="584" t="s">
        <v>777</v>
      </c>
      <c r="H19" s="584">
        <v>0.3</v>
      </c>
      <c r="I19" s="264"/>
      <c r="J19" s="264"/>
    </row>
    <row r="20" spans="2:10" ht="20.25" customHeight="1">
      <c r="B20" s="105">
        <v>12</v>
      </c>
      <c r="C20" s="1112"/>
      <c r="D20" s="343" t="s">
        <v>740</v>
      </c>
      <c r="E20" s="584" t="s">
        <v>777</v>
      </c>
      <c r="F20" s="584" t="s">
        <v>777</v>
      </c>
      <c r="G20" s="584" t="s">
        <v>777</v>
      </c>
      <c r="H20" s="584" t="s">
        <v>777</v>
      </c>
      <c r="I20" s="264"/>
      <c r="J20" s="264"/>
    </row>
    <row r="21" spans="2:10" ht="29">
      <c r="B21" s="105" t="s">
        <v>741</v>
      </c>
      <c r="C21" s="1112"/>
      <c r="D21" s="343" t="s">
        <v>742</v>
      </c>
      <c r="E21" s="584" t="s">
        <v>777</v>
      </c>
      <c r="F21" s="584" t="s">
        <v>777</v>
      </c>
      <c r="G21" s="584" t="s">
        <v>777</v>
      </c>
      <c r="H21" s="584" t="s">
        <v>777</v>
      </c>
      <c r="I21" s="264"/>
      <c r="J21" s="264"/>
    </row>
    <row r="22" spans="2:10" ht="20.25" customHeight="1">
      <c r="B22" s="105" t="s">
        <v>743</v>
      </c>
      <c r="C22" s="1112"/>
      <c r="D22" s="343" t="s">
        <v>740</v>
      </c>
      <c r="E22" s="584" t="s">
        <v>777</v>
      </c>
      <c r="F22" s="584" t="s">
        <v>777</v>
      </c>
      <c r="G22" s="584" t="s">
        <v>777</v>
      </c>
      <c r="H22" s="584" t="s">
        <v>777</v>
      </c>
      <c r="I22" s="264"/>
      <c r="J22" s="264"/>
    </row>
    <row r="23" spans="2:10" ht="43.5">
      <c r="B23" s="105" t="s">
        <v>744</v>
      </c>
      <c r="C23" s="1112"/>
      <c r="D23" s="343" t="s">
        <v>734</v>
      </c>
      <c r="E23" s="584" t="s">
        <v>777</v>
      </c>
      <c r="F23" s="584" t="s">
        <v>777</v>
      </c>
      <c r="G23" s="584" t="s">
        <v>777</v>
      </c>
      <c r="H23" s="584" t="s">
        <v>777</v>
      </c>
      <c r="I23" s="264"/>
      <c r="J23" s="264"/>
    </row>
    <row r="24" spans="2:10" ht="20.25" customHeight="1">
      <c r="B24" s="105" t="s">
        <v>745</v>
      </c>
      <c r="C24" s="1112"/>
      <c r="D24" s="343" t="s">
        <v>740</v>
      </c>
      <c r="E24" s="584" t="s">
        <v>777</v>
      </c>
      <c r="F24" s="584" t="s">
        <v>777</v>
      </c>
      <c r="G24" s="584" t="s">
        <v>777</v>
      </c>
      <c r="H24" s="584" t="s">
        <v>777</v>
      </c>
      <c r="I24" s="264"/>
      <c r="J24" s="264"/>
    </row>
    <row r="25" spans="2:10" ht="22.5" customHeight="1">
      <c r="B25" s="105" t="s">
        <v>746</v>
      </c>
      <c r="C25" s="1112"/>
      <c r="D25" s="343" t="s">
        <v>736</v>
      </c>
      <c r="E25" s="584" t="s">
        <v>777</v>
      </c>
      <c r="F25" s="584" t="s">
        <v>777</v>
      </c>
      <c r="G25" s="584" t="s">
        <v>777</v>
      </c>
      <c r="H25" s="584" t="s">
        <v>777</v>
      </c>
      <c r="I25" s="264"/>
      <c r="J25" s="264"/>
    </row>
    <row r="26" spans="2:10" ht="20.25" customHeight="1">
      <c r="B26" s="105" t="s">
        <v>747</v>
      </c>
      <c r="C26" s="1112"/>
      <c r="D26" s="343" t="s">
        <v>740</v>
      </c>
      <c r="E26" s="584" t="s">
        <v>777</v>
      </c>
      <c r="F26" s="584" t="s">
        <v>777</v>
      </c>
      <c r="G26" s="584" t="s">
        <v>777</v>
      </c>
      <c r="H26" s="584" t="s">
        <v>777</v>
      </c>
      <c r="I26" s="264"/>
      <c r="J26" s="264"/>
    </row>
    <row r="27" spans="2:10" ht="20.25" customHeight="1">
      <c r="B27" s="105">
        <v>15</v>
      </c>
      <c r="C27" s="1112"/>
      <c r="D27" s="343" t="s">
        <v>737</v>
      </c>
      <c r="E27" s="584" t="s">
        <v>777</v>
      </c>
      <c r="F27" s="584" t="s">
        <v>777</v>
      </c>
      <c r="G27" s="584" t="s">
        <v>777</v>
      </c>
      <c r="H27" s="584" t="s">
        <v>777</v>
      </c>
      <c r="I27" s="264"/>
      <c r="J27" s="264"/>
    </row>
    <row r="28" spans="2:10" ht="20.25" customHeight="1">
      <c r="B28" s="105">
        <v>16</v>
      </c>
      <c r="C28" s="1113"/>
      <c r="D28" s="343" t="s">
        <v>740</v>
      </c>
      <c r="E28" s="584" t="s">
        <v>777</v>
      </c>
      <c r="F28" s="584" t="s">
        <v>777</v>
      </c>
      <c r="G28" s="584" t="s">
        <v>777</v>
      </c>
      <c r="H28" s="584" t="s">
        <v>777</v>
      </c>
      <c r="I28" s="264"/>
      <c r="J28" s="264"/>
    </row>
    <row r="29" spans="2:10" ht="20.25" customHeight="1">
      <c r="B29" s="298">
        <v>17</v>
      </c>
      <c r="C29" s="1114" t="s">
        <v>748</v>
      </c>
      <c r="D29" s="1115"/>
      <c r="E29" s="591">
        <v>1</v>
      </c>
      <c r="F29" s="591">
        <v>1.2</v>
      </c>
      <c r="G29" s="591">
        <v>3.4</v>
      </c>
      <c r="H29" s="591">
        <v>6.1</v>
      </c>
      <c r="I29" s="264"/>
      <c r="J29" s="264"/>
    </row>
    <row r="30" spans="2:10" ht="20.25" customHeight="1">
      <c r="B30" s="279"/>
      <c r="C30" s="279"/>
      <c r="D30" s="279"/>
      <c r="E30" s="279"/>
      <c r="F30" s="279"/>
      <c r="G30" s="279"/>
      <c r="H30" s="279"/>
      <c r="I30" s="264"/>
      <c r="J30" s="264"/>
    </row>
    <row r="31" spans="2:10" ht="132" customHeight="1">
      <c r="B31" s="279"/>
      <c r="C31" s="1116" t="s">
        <v>1314</v>
      </c>
      <c r="D31" s="1116"/>
      <c r="E31" s="1116"/>
      <c r="F31" s="1116"/>
      <c r="G31" s="1116"/>
      <c r="H31" s="1116"/>
      <c r="I31" s="264"/>
      <c r="J31" s="264"/>
    </row>
    <row r="32" spans="2:10" ht="20.25" hidden="1" customHeight="1">
      <c r="B32" s="279"/>
      <c r="C32" s="279"/>
      <c r="D32" s="279"/>
      <c r="E32" s="279"/>
      <c r="F32" s="279"/>
      <c r="G32" s="279"/>
      <c r="H32" s="279"/>
      <c r="I32" s="264"/>
      <c r="J32" s="264"/>
    </row>
    <row r="33" ht="20.25" customHeight="1"/>
    <row r="34" ht="20.25" customHeight="1"/>
    <row r="35" ht="20.25" customHeight="1"/>
    <row r="36" ht="20.25" customHeight="1"/>
    <row r="37" ht="20.25" customHeight="1"/>
    <row r="38" ht="20.25" customHeight="1"/>
    <row r="39" ht="20.25" customHeight="1"/>
    <row r="40" ht="20.25" customHeight="1"/>
    <row r="41" ht="20.25" customHeight="1"/>
    <row r="42" ht="20.25" customHeight="1"/>
    <row r="43" ht="20.25" customHeight="1"/>
    <row r="44" ht="20.25" customHeight="1"/>
    <row r="45" ht="20.25" customHeight="1"/>
    <row r="46" ht="20.25" customHeight="1"/>
    <row r="47" ht="20.25" customHeight="1"/>
    <row r="48" ht="20.25" customHeight="1"/>
    <row r="49" ht="20.25" customHeight="1"/>
    <row r="50" ht="20.25" customHeight="1"/>
    <row r="51" ht="20.25" customHeight="1"/>
    <row r="52" ht="20.25" customHeight="1"/>
    <row r="53" ht="20.25" customHeight="1"/>
    <row r="54" ht="20.25" customHeight="1"/>
    <row r="55" ht="20.25" customHeight="1"/>
    <row r="56" ht="20.25" customHeight="1"/>
    <row r="57" ht="20.25" customHeight="1"/>
    <row r="58" ht="20.25" customHeight="1"/>
    <row r="59" ht="20.25" customHeight="1"/>
    <row r="60" ht="20.25" customHeight="1"/>
    <row r="61" ht="20.25" customHeight="1"/>
    <row r="62" ht="20.25" customHeight="1"/>
  </sheetData>
  <mergeCells count="5">
    <mergeCell ref="B5:D6"/>
    <mergeCell ref="C7:C16"/>
    <mergeCell ref="C17:C28"/>
    <mergeCell ref="C29:D29"/>
    <mergeCell ref="C31:H31"/>
  </mergeCells>
  <hyperlinks>
    <hyperlink ref="K6" location="Index!A1" display="INDEX" xr:uid="{00000000-0004-0000-3300-000000000000}"/>
  </hyperlinks>
  <pageMargins left="0.70866141732283472" right="0.70866141732283472" top="0.74803149606299213" bottom="0.74803149606299213" header="0.31496062992125984" footer="0.31496062992125984"/>
  <pageSetup paperSize="9" scale="44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outlinePr summaryRight="0"/>
    <pageSetUpPr fitToPage="1"/>
  </sheetPr>
  <dimension ref="A1:AK22"/>
  <sheetViews>
    <sheetView showGridLines="0" topLeftCell="A12" zoomScale="70" zoomScaleNormal="70" zoomScaleSheetLayoutView="85" workbookViewId="0">
      <selection activeCell="C23" sqref="C23"/>
    </sheetView>
  </sheetViews>
  <sheetFormatPr defaultColWidth="0" defaultRowHeight="47.25" customHeight="1"/>
  <cols>
    <col min="1" max="1" width="4.1796875" style="263" customWidth="1"/>
    <col min="2" max="2" width="10.26953125" style="263" bestFit="1" customWidth="1"/>
    <col min="3" max="3" width="33.7265625" style="263" customWidth="1"/>
    <col min="4" max="7" width="23.81640625" style="263" customWidth="1"/>
    <col min="8" max="8" width="2.7265625" style="268" customWidth="1"/>
    <col min="9" max="9" width="11.7265625" style="268" bestFit="1" customWidth="1"/>
    <col min="10" max="10" width="14.7265625" style="270" customWidth="1"/>
    <col min="11" max="11" width="8.81640625" style="270" customWidth="1"/>
    <col min="12" max="12" width="64.7265625" style="270" hidden="1" customWidth="1"/>
    <col min="13" max="13" width="8.81640625" style="270" hidden="1" customWidth="1"/>
    <col min="14" max="14" width="64.7265625" style="270" hidden="1" customWidth="1"/>
    <col min="15" max="15" width="8.81640625" style="270" hidden="1" customWidth="1"/>
    <col min="16" max="16" width="64.7265625" style="270" hidden="1" customWidth="1"/>
    <col min="17" max="17" width="8.81640625" style="270" hidden="1" customWidth="1"/>
    <col min="18" max="37" width="64.7265625" style="270" hidden="1" customWidth="1"/>
    <col min="38" max="16384" width="8.81640625" style="270" hidden="1"/>
  </cols>
  <sheetData>
    <row r="1" spans="1:10" ht="9" customHeight="1">
      <c r="A1" s="268"/>
      <c r="B1" s="268"/>
      <c r="C1" s="268"/>
      <c r="D1" s="268"/>
      <c r="E1" s="268"/>
      <c r="F1" s="268"/>
      <c r="G1" s="268"/>
      <c r="H1" s="269"/>
      <c r="I1" s="269"/>
    </row>
    <row r="2" spans="1:10" ht="34.5" customHeight="1">
      <c r="B2" s="1117" t="s">
        <v>749</v>
      </c>
      <c r="C2" s="1117"/>
      <c r="D2" s="1117"/>
      <c r="E2" s="1117"/>
      <c r="F2" s="1117"/>
      <c r="G2" s="1117"/>
      <c r="H2" s="303"/>
      <c r="I2" s="303"/>
    </row>
    <row r="3" spans="1:10" ht="15" customHeight="1">
      <c r="A3" s="311"/>
      <c r="B3" s="303"/>
      <c r="C3" s="303"/>
      <c r="D3" s="303"/>
      <c r="E3" s="303"/>
      <c r="F3" s="303"/>
      <c r="G3" s="303"/>
      <c r="H3" s="303"/>
      <c r="I3" s="303"/>
    </row>
    <row r="4" spans="1:10" ht="14.5">
      <c r="C4" s="279"/>
      <c r="D4" s="279"/>
      <c r="E4" s="279"/>
      <c r="F4" s="279"/>
      <c r="G4" s="302">
        <v>46022</v>
      </c>
      <c r="H4" s="264"/>
      <c r="I4" s="264"/>
    </row>
    <row r="5" spans="1:10" ht="15" thickBot="1">
      <c r="B5" s="1105"/>
      <c r="C5" s="1106"/>
      <c r="D5" s="341" t="s">
        <v>566</v>
      </c>
      <c r="E5" s="341" t="s">
        <v>567</v>
      </c>
      <c r="F5" s="341" t="s">
        <v>660</v>
      </c>
      <c r="G5" s="341" t="s">
        <v>635</v>
      </c>
      <c r="H5" s="264"/>
      <c r="I5" s="264"/>
    </row>
    <row r="6" spans="1:10" s="629" customFormat="1" ht="38.25" customHeight="1" thickBot="1">
      <c r="A6" s="627"/>
      <c r="B6" s="1108"/>
      <c r="C6" s="1109"/>
      <c r="D6" s="631" t="s">
        <v>708</v>
      </c>
      <c r="E6" s="631" t="s">
        <v>709</v>
      </c>
      <c r="F6" s="631" t="s">
        <v>725</v>
      </c>
      <c r="G6" s="631" t="s">
        <v>726</v>
      </c>
      <c r="H6" s="632"/>
      <c r="I6" s="632"/>
      <c r="J6" s="357" t="s">
        <v>886</v>
      </c>
    </row>
    <row r="7" spans="1:10" ht="14.5">
      <c r="B7" s="342"/>
      <c r="C7" s="1118" t="s">
        <v>750</v>
      </c>
      <c r="D7" s="1119"/>
      <c r="E7" s="1119"/>
      <c r="F7" s="1119"/>
      <c r="G7" s="1120"/>
      <c r="H7" s="264"/>
      <c r="I7" s="264"/>
    </row>
    <row r="8" spans="1:10" ht="29">
      <c r="B8" s="342">
        <v>1</v>
      </c>
      <c r="C8" s="344" t="s">
        <v>751</v>
      </c>
      <c r="D8" s="105" t="s">
        <v>777</v>
      </c>
      <c r="E8" s="105" t="s">
        <v>777</v>
      </c>
      <c r="F8" s="105" t="s">
        <v>777</v>
      </c>
      <c r="G8" s="105" t="s">
        <v>777</v>
      </c>
      <c r="H8" s="264"/>
      <c r="I8" s="264"/>
    </row>
    <row r="9" spans="1:10" ht="29">
      <c r="B9" s="342">
        <v>2</v>
      </c>
      <c r="C9" s="344" t="s">
        <v>752</v>
      </c>
      <c r="D9" s="105" t="s">
        <v>777</v>
      </c>
      <c r="E9" s="105" t="s">
        <v>777</v>
      </c>
      <c r="F9" s="105" t="s">
        <v>777</v>
      </c>
      <c r="G9" s="105" t="s">
        <v>777</v>
      </c>
      <c r="H9" s="264"/>
      <c r="I9" s="264"/>
    </row>
    <row r="10" spans="1:10" ht="58">
      <c r="B10" s="342">
        <v>3</v>
      </c>
      <c r="C10" s="344" t="s">
        <v>753</v>
      </c>
      <c r="D10" s="105" t="s">
        <v>777</v>
      </c>
      <c r="E10" s="105" t="s">
        <v>777</v>
      </c>
      <c r="F10" s="105" t="s">
        <v>777</v>
      </c>
      <c r="G10" s="105" t="s">
        <v>777</v>
      </c>
      <c r="H10" s="264"/>
      <c r="I10" s="264"/>
    </row>
    <row r="11" spans="1:10" ht="14.5">
      <c r="B11" s="342"/>
      <c r="C11" s="1121" t="s">
        <v>754</v>
      </c>
      <c r="D11" s="1119"/>
      <c r="E11" s="1119"/>
      <c r="F11" s="1119"/>
      <c r="G11" s="1120"/>
      <c r="H11" s="264"/>
      <c r="I11" s="264"/>
    </row>
    <row r="12" spans="1:10" ht="58">
      <c r="B12" s="342">
        <v>4</v>
      </c>
      <c r="C12" s="344" t="s">
        <v>755</v>
      </c>
      <c r="D12" s="105" t="s">
        <v>777</v>
      </c>
      <c r="E12" s="105" t="s">
        <v>777</v>
      </c>
      <c r="F12" s="105" t="s">
        <v>777</v>
      </c>
      <c r="G12" s="105" t="s">
        <v>777</v>
      </c>
      <c r="H12" s="264"/>
      <c r="I12" s="264"/>
    </row>
    <row r="13" spans="1:10" ht="58">
      <c r="B13" s="342">
        <v>5</v>
      </c>
      <c r="C13" s="344" t="s">
        <v>756</v>
      </c>
      <c r="D13" s="105" t="s">
        <v>777</v>
      </c>
      <c r="E13" s="105" t="s">
        <v>777</v>
      </c>
      <c r="F13" s="105" t="s">
        <v>777</v>
      </c>
      <c r="G13" s="105" t="s">
        <v>777</v>
      </c>
      <c r="H13" s="264"/>
      <c r="I13" s="264"/>
    </row>
    <row r="14" spans="1:10" ht="14.5">
      <c r="B14" s="342"/>
      <c r="C14" s="1121" t="s">
        <v>757</v>
      </c>
      <c r="D14" s="1119"/>
      <c r="E14" s="1119"/>
      <c r="F14" s="1119"/>
      <c r="G14" s="1120"/>
      <c r="H14" s="264"/>
      <c r="I14" s="264"/>
    </row>
    <row r="15" spans="1:10" ht="43.5">
      <c r="B15" s="342">
        <v>6</v>
      </c>
      <c r="C15" s="344" t="s">
        <v>758</v>
      </c>
      <c r="D15" s="105" t="s">
        <v>777</v>
      </c>
      <c r="E15" s="105" t="s">
        <v>777</v>
      </c>
      <c r="F15" s="105" t="s">
        <v>777</v>
      </c>
      <c r="G15" s="715">
        <v>1</v>
      </c>
      <c r="H15" s="264"/>
      <c r="I15" s="264"/>
    </row>
    <row r="16" spans="1:10" ht="29">
      <c r="B16" s="342">
        <v>7</v>
      </c>
      <c r="C16" s="344" t="s">
        <v>759</v>
      </c>
      <c r="D16" s="105" t="s">
        <v>777</v>
      </c>
      <c r="E16" s="105" t="s">
        <v>777</v>
      </c>
      <c r="F16" s="105" t="s">
        <v>777</v>
      </c>
      <c r="G16" s="105">
        <v>0.3</v>
      </c>
      <c r="H16" s="264"/>
      <c r="I16" s="264"/>
    </row>
    <row r="17" spans="2:9" ht="14.5">
      <c r="B17" s="342">
        <v>8</v>
      </c>
      <c r="C17" s="344" t="s">
        <v>760</v>
      </c>
      <c r="D17" s="105" t="s">
        <v>777</v>
      </c>
      <c r="E17" s="105" t="s">
        <v>777</v>
      </c>
      <c r="F17" s="105" t="s">
        <v>777</v>
      </c>
      <c r="G17" s="105">
        <v>0.3</v>
      </c>
      <c r="H17" s="264"/>
      <c r="I17" s="264"/>
    </row>
    <row r="18" spans="2:9" ht="14.5">
      <c r="B18" s="342">
        <v>9</v>
      </c>
      <c r="C18" s="344" t="s">
        <v>761</v>
      </c>
      <c r="D18" s="105" t="s">
        <v>777</v>
      </c>
      <c r="E18" s="105" t="s">
        <v>777</v>
      </c>
      <c r="F18" s="105" t="s">
        <v>777</v>
      </c>
      <c r="G18" s="105" t="s">
        <v>777</v>
      </c>
      <c r="H18" s="264"/>
      <c r="I18" s="264"/>
    </row>
    <row r="19" spans="2:9" ht="43.5">
      <c r="B19" s="342">
        <v>10</v>
      </c>
      <c r="C19" s="344" t="s">
        <v>762</v>
      </c>
      <c r="D19" s="105" t="s">
        <v>777</v>
      </c>
      <c r="E19" s="105" t="s">
        <v>777</v>
      </c>
      <c r="F19" s="105" t="s">
        <v>777</v>
      </c>
      <c r="G19" s="105">
        <v>0.3</v>
      </c>
      <c r="H19" s="264"/>
      <c r="I19" s="264"/>
    </row>
    <row r="20" spans="2:9" ht="29">
      <c r="B20" s="342">
        <v>11</v>
      </c>
      <c r="C20" s="344" t="s">
        <v>763</v>
      </c>
      <c r="D20" s="105" t="s">
        <v>777</v>
      </c>
      <c r="E20" s="105" t="s">
        <v>777</v>
      </c>
      <c r="F20" s="105" t="s">
        <v>777</v>
      </c>
      <c r="G20" s="105">
        <v>0</v>
      </c>
      <c r="H20" s="264"/>
      <c r="I20" s="264"/>
    </row>
    <row r="21" spans="2:9" ht="14.5">
      <c r="B21" s="279"/>
      <c r="C21" s="279"/>
      <c r="D21" s="279"/>
      <c r="E21" s="279"/>
      <c r="F21" s="279"/>
      <c r="G21" s="279"/>
      <c r="H21" s="264"/>
      <c r="I21" s="264"/>
    </row>
    <row r="22" spans="2:9" ht="57.75" customHeight="1">
      <c r="B22" s="279"/>
      <c r="C22" s="1116" t="s">
        <v>1313</v>
      </c>
      <c r="D22" s="1116"/>
      <c r="E22" s="1116"/>
      <c r="F22" s="1116"/>
      <c r="G22" s="1116"/>
      <c r="H22" s="264"/>
      <c r="I22" s="264"/>
    </row>
  </sheetData>
  <mergeCells count="6">
    <mergeCell ref="C22:G22"/>
    <mergeCell ref="B2:G2"/>
    <mergeCell ref="B5:C6"/>
    <mergeCell ref="C7:G7"/>
    <mergeCell ref="C11:G11"/>
    <mergeCell ref="C14:G14"/>
  </mergeCells>
  <hyperlinks>
    <hyperlink ref="J6" location="Index!A1" display="INDEX" xr:uid="{00000000-0004-0000-3400-000000000000}"/>
  </hyperlinks>
  <pageMargins left="0.70866141732283472" right="0.70866141732283472" top="0.74803149606299213" bottom="0.74803149606299213" header="0.31496062992125984" footer="0.31496062992125984"/>
  <pageSetup paperSize="9" scale="51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outlinePr summaryRight="0"/>
    <pageSetUpPr fitToPage="1"/>
  </sheetPr>
  <dimension ref="A1:AK14"/>
  <sheetViews>
    <sheetView showGridLines="0" topLeftCell="A5" zoomScale="70" zoomScaleNormal="70" zoomScaleSheetLayoutView="85" workbookViewId="0">
      <selection activeCell="P4" sqref="P4"/>
    </sheetView>
  </sheetViews>
  <sheetFormatPr defaultColWidth="0" defaultRowHeight="0" customHeight="1" zeroHeight="1"/>
  <cols>
    <col min="1" max="1" width="3.453125" style="263" customWidth="1"/>
    <col min="2" max="2" width="11.453125" style="263" customWidth="1"/>
    <col min="3" max="3" width="58.1796875" style="263" customWidth="1"/>
    <col min="4" max="13" width="16.1796875" style="263" customWidth="1"/>
    <col min="14" max="14" width="1.7265625" style="268" customWidth="1"/>
    <col min="15" max="15" width="4.7265625" style="268" customWidth="1"/>
    <col min="16" max="16" width="10.81640625" style="270" customWidth="1"/>
    <col min="17" max="17" width="8.81640625" style="270" customWidth="1"/>
    <col min="18" max="18" width="64.7265625" style="270" hidden="1" customWidth="1"/>
    <col min="19" max="19" width="8.81640625" style="270" hidden="1" customWidth="1"/>
    <col min="20" max="20" width="64.7265625" style="270" hidden="1" customWidth="1"/>
    <col min="21" max="21" width="8.81640625" style="270" hidden="1" customWidth="1"/>
    <col min="22" max="22" width="64.7265625" style="270" hidden="1" customWidth="1"/>
    <col min="23" max="23" width="8.81640625" style="270" hidden="1" customWidth="1"/>
    <col min="24" max="37" width="64.7265625" style="270" hidden="1" customWidth="1"/>
    <col min="38" max="16384" width="8.81640625" style="270" hidden="1"/>
  </cols>
  <sheetData>
    <row r="1" spans="1:16" ht="35.25" customHeight="1">
      <c r="B1" s="43" t="s">
        <v>703</v>
      </c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6" ht="19.5" customHeight="1">
      <c r="A2" s="311"/>
      <c r="C2" s="303"/>
      <c r="D2" s="303"/>
      <c r="E2" s="303"/>
      <c r="F2" s="303"/>
      <c r="G2" s="303"/>
      <c r="H2" s="303"/>
      <c r="I2" s="303"/>
      <c r="J2" s="303"/>
      <c r="K2" s="303"/>
      <c r="L2" s="303"/>
      <c r="M2" s="302">
        <v>46022</v>
      </c>
      <c r="N2" s="303"/>
      <c r="O2" s="303"/>
    </row>
    <row r="3" spans="1:16" ht="15" thickBot="1">
      <c r="A3" s="272"/>
      <c r="B3" s="1122"/>
      <c r="C3" s="1123"/>
      <c r="D3" s="331" t="s">
        <v>566</v>
      </c>
      <c r="E3" s="331" t="s">
        <v>567</v>
      </c>
      <c r="F3" s="331" t="s">
        <v>660</v>
      </c>
      <c r="G3" s="331" t="s">
        <v>635</v>
      </c>
      <c r="H3" s="331" t="s">
        <v>636</v>
      </c>
      <c r="I3" s="331" t="s">
        <v>637</v>
      </c>
      <c r="J3" s="331" t="s">
        <v>532</v>
      </c>
      <c r="K3" s="331" t="s">
        <v>662</v>
      </c>
      <c r="L3" s="331" t="s">
        <v>704</v>
      </c>
      <c r="M3" s="331" t="s">
        <v>705</v>
      </c>
    </row>
    <row r="4" spans="1:16" s="628" customFormat="1" ht="27" customHeight="1" thickBot="1">
      <c r="A4" s="626"/>
      <c r="B4" s="1124"/>
      <c r="C4" s="1125"/>
      <c r="D4" s="1128" t="s">
        <v>706</v>
      </c>
      <c r="E4" s="1129"/>
      <c r="F4" s="1130"/>
      <c r="G4" s="1128" t="s">
        <v>707</v>
      </c>
      <c r="H4" s="1129"/>
      <c r="I4" s="1129"/>
      <c r="J4" s="1129"/>
      <c r="K4" s="1129"/>
      <c r="L4" s="1130"/>
      <c r="M4" s="630"/>
      <c r="N4" s="627"/>
      <c r="O4" s="627"/>
      <c r="P4" s="357" t="s">
        <v>886</v>
      </c>
    </row>
    <row r="5" spans="1:16" s="628" customFormat="1" ht="63" customHeight="1">
      <c r="A5" s="626"/>
      <c r="B5" s="1126"/>
      <c r="C5" s="1127"/>
      <c r="D5" s="305" t="s">
        <v>708</v>
      </c>
      <c r="E5" s="305" t="s">
        <v>709</v>
      </c>
      <c r="F5" s="305" t="s">
        <v>710</v>
      </c>
      <c r="G5" s="305" t="s">
        <v>711</v>
      </c>
      <c r="H5" s="305" t="s">
        <v>712</v>
      </c>
      <c r="I5" s="305" t="s">
        <v>713</v>
      </c>
      <c r="J5" s="305" t="s">
        <v>714</v>
      </c>
      <c r="K5" s="305" t="s">
        <v>715</v>
      </c>
      <c r="L5" s="305" t="s">
        <v>716</v>
      </c>
      <c r="M5" s="305" t="s">
        <v>171</v>
      </c>
      <c r="N5" s="627"/>
      <c r="O5" s="627"/>
    </row>
    <row r="6" spans="1:16" ht="22.5" customHeight="1">
      <c r="A6" s="272"/>
      <c r="B6" s="340">
        <v>1</v>
      </c>
      <c r="C6" s="283" t="s">
        <v>717</v>
      </c>
      <c r="D6" s="621">
        <v>10</v>
      </c>
      <c r="E6" s="621">
        <v>2</v>
      </c>
      <c r="F6" s="621">
        <v>12</v>
      </c>
      <c r="G6" s="622"/>
      <c r="H6" s="621">
        <v>4</v>
      </c>
      <c r="I6" s="622"/>
      <c r="J6" s="621">
        <v>13</v>
      </c>
      <c r="K6" s="621">
        <v>12</v>
      </c>
      <c r="L6" s="622"/>
      <c r="M6" s="621">
        <v>41</v>
      </c>
    </row>
    <row r="7" spans="1:16" ht="22.5" customHeight="1">
      <c r="A7" s="272"/>
      <c r="B7" s="277">
        <v>2</v>
      </c>
      <c r="C7" s="276" t="s">
        <v>718</v>
      </c>
      <c r="D7" s="623">
        <v>10</v>
      </c>
      <c r="E7" s="623">
        <v>2</v>
      </c>
      <c r="F7" s="623">
        <v>12</v>
      </c>
      <c r="G7" s="624"/>
      <c r="H7" s="624"/>
      <c r="I7" s="624"/>
      <c r="J7" s="624"/>
      <c r="K7" s="624"/>
      <c r="L7" s="624"/>
      <c r="M7" s="623">
        <v>12</v>
      </c>
    </row>
    <row r="8" spans="1:16" ht="22.5" customHeight="1">
      <c r="A8" s="272"/>
      <c r="B8" s="277">
        <v>3</v>
      </c>
      <c r="C8" s="276" t="s">
        <v>719</v>
      </c>
      <c r="D8" s="624"/>
      <c r="E8" s="624"/>
      <c r="F8" s="624"/>
      <c r="G8" s="624"/>
      <c r="H8" s="623">
        <v>1</v>
      </c>
      <c r="I8" s="624"/>
      <c r="J8" s="623">
        <v>5</v>
      </c>
      <c r="K8" s="623">
        <v>1</v>
      </c>
      <c r="L8" s="624"/>
      <c r="M8" s="623">
        <v>7</v>
      </c>
    </row>
    <row r="9" spans="1:16" ht="22.5" customHeight="1">
      <c r="A9" s="272"/>
      <c r="B9" s="277">
        <v>4</v>
      </c>
      <c r="C9" s="276" t="s">
        <v>720</v>
      </c>
      <c r="D9" s="624"/>
      <c r="E9" s="624"/>
      <c r="F9" s="624"/>
      <c r="G9" s="624"/>
      <c r="H9" s="623">
        <v>3</v>
      </c>
      <c r="I9" s="624"/>
      <c r="J9" s="623">
        <v>8</v>
      </c>
      <c r="K9" s="623">
        <v>11</v>
      </c>
      <c r="L9" s="624"/>
      <c r="M9" s="623">
        <v>22</v>
      </c>
    </row>
    <row r="10" spans="1:16" ht="22.5" customHeight="1">
      <c r="A10" s="272"/>
      <c r="B10" s="277">
        <v>5</v>
      </c>
      <c r="C10" s="276" t="s">
        <v>721</v>
      </c>
      <c r="D10" s="583">
        <v>1</v>
      </c>
      <c r="E10" s="583">
        <v>1.2</v>
      </c>
      <c r="F10" s="583">
        <v>2.2000000000000002</v>
      </c>
      <c r="G10" s="588"/>
      <c r="H10" s="583">
        <v>1.3</v>
      </c>
      <c r="I10" s="588"/>
      <c r="J10" s="583">
        <v>4.7</v>
      </c>
      <c r="K10" s="583">
        <v>3.4</v>
      </c>
      <c r="L10" s="588"/>
      <c r="M10" s="583">
        <v>11.7</v>
      </c>
    </row>
    <row r="11" spans="1:16" ht="22.5" customHeight="1">
      <c r="A11" s="272"/>
      <c r="B11" s="277">
        <v>6</v>
      </c>
      <c r="C11" s="276" t="s">
        <v>722</v>
      </c>
      <c r="D11" s="583" t="s">
        <v>777</v>
      </c>
      <c r="E11" s="583" t="s">
        <v>777</v>
      </c>
      <c r="F11" s="583" t="s">
        <v>777</v>
      </c>
      <c r="G11" s="588"/>
      <c r="H11" s="583" t="s">
        <v>777</v>
      </c>
      <c r="I11" s="588"/>
      <c r="J11" s="583">
        <v>0</v>
      </c>
      <c r="K11" s="583">
        <v>0.3</v>
      </c>
      <c r="L11" s="588"/>
      <c r="M11" s="583">
        <v>0.3</v>
      </c>
    </row>
    <row r="12" spans="1:16" ht="22.5" customHeight="1">
      <c r="A12" s="272"/>
      <c r="B12" s="277">
        <v>7</v>
      </c>
      <c r="C12" s="276" t="s">
        <v>723</v>
      </c>
      <c r="D12" s="583">
        <v>1</v>
      </c>
      <c r="E12" s="583">
        <v>1.2</v>
      </c>
      <c r="F12" s="583">
        <v>2.2000000000000002</v>
      </c>
      <c r="G12" s="588"/>
      <c r="H12" s="583">
        <v>1.3</v>
      </c>
      <c r="I12" s="588"/>
      <c r="J12" s="583">
        <v>4.7</v>
      </c>
      <c r="K12" s="583">
        <v>3.1</v>
      </c>
      <c r="L12" s="588"/>
      <c r="M12" s="583">
        <v>11.4</v>
      </c>
    </row>
    <row r="13" spans="1:16" ht="14.5">
      <c r="A13" s="272"/>
      <c r="B13" s="268"/>
      <c r="C13" s="268"/>
      <c r="D13" s="268"/>
      <c r="E13" s="268"/>
      <c r="F13" s="268"/>
      <c r="G13" s="268"/>
      <c r="H13" s="268"/>
      <c r="I13" s="268"/>
      <c r="J13" s="268"/>
      <c r="K13" s="268"/>
      <c r="L13" s="268"/>
      <c r="M13" s="268"/>
    </row>
    <row r="14" spans="1:16" ht="75.75" customHeight="1">
      <c r="A14" s="272"/>
      <c r="B14" s="268"/>
      <c r="C14" s="917" t="s">
        <v>1312</v>
      </c>
      <c r="D14" s="917"/>
      <c r="E14" s="917"/>
      <c r="F14" s="917"/>
      <c r="G14" s="917"/>
      <c r="H14" s="917"/>
      <c r="I14" s="268"/>
      <c r="J14" s="268"/>
      <c r="K14" s="268"/>
      <c r="L14" s="268"/>
      <c r="M14" s="268"/>
    </row>
  </sheetData>
  <mergeCells count="4">
    <mergeCell ref="B3:C5"/>
    <mergeCell ref="D4:F4"/>
    <mergeCell ref="G4:L4"/>
    <mergeCell ref="C14:H14"/>
  </mergeCells>
  <hyperlinks>
    <hyperlink ref="P4" location="Index!A1" display="INDEX" xr:uid="{00000000-0004-0000-3500-000000000000}"/>
  </hyperlinks>
  <pageMargins left="0.70866141732283472" right="0.70866141732283472" top="0.74803149606299213" bottom="0.74803149606299213" header="0.31496062992125984" footer="0.31496062992125984"/>
  <pageSetup paperSize="9" scale="35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230982-81A2-4E42-B446-193E38F3CB6F}">
  <dimension ref="A1:E97"/>
  <sheetViews>
    <sheetView topLeftCell="A51" zoomScale="70" zoomScaleNormal="70" workbookViewId="0">
      <selection activeCell="C62" sqref="C62:C63"/>
    </sheetView>
  </sheetViews>
  <sheetFormatPr defaultColWidth="0" defaultRowHeight="14.5" customHeight="1" zeroHeight="1"/>
  <cols>
    <col min="1" max="1" width="20.90625" customWidth="1"/>
    <col min="2" max="2" width="30.08984375" customWidth="1"/>
    <col min="3" max="3" width="29.36328125" customWidth="1"/>
    <col min="4" max="4" width="31.6328125" customWidth="1"/>
    <col min="5" max="5" width="8.7265625" customWidth="1"/>
    <col min="6" max="16384" width="8.7265625" hidden="1"/>
  </cols>
  <sheetData>
    <row r="1" spans="1:4" ht="51.5" customHeight="1">
      <c r="A1" s="1150" t="s">
        <v>780</v>
      </c>
      <c r="B1" s="1152" t="s">
        <v>1315</v>
      </c>
      <c r="C1" s="879" t="s">
        <v>1280</v>
      </c>
      <c r="D1" s="1152" t="s">
        <v>985</v>
      </c>
    </row>
    <row r="2" spans="1:4" ht="15" thickBot="1">
      <c r="A2" s="1151"/>
      <c r="B2" s="1153"/>
      <c r="C2" s="880" t="s">
        <v>1281</v>
      </c>
      <c r="D2" s="1153"/>
    </row>
    <row r="3" spans="1:4" ht="15" thickBot="1">
      <c r="A3" s="881" t="s">
        <v>783</v>
      </c>
      <c r="B3" s="1131" t="s">
        <v>784</v>
      </c>
      <c r="C3" s="1132"/>
      <c r="D3" s="1133"/>
    </row>
    <row r="4" spans="1:4" ht="15" thickBot="1">
      <c r="A4" s="882">
        <v>437</v>
      </c>
      <c r="B4" s="883"/>
      <c r="C4" s="884"/>
      <c r="D4" s="884"/>
    </row>
    <row r="5" spans="1:4" ht="15" thickBot="1">
      <c r="A5" s="885" t="s">
        <v>785</v>
      </c>
      <c r="B5" s="886" t="s">
        <v>782</v>
      </c>
      <c r="C5" s="887" t="s">
        <v>786</v>
      </c>
      <c r="D5" s="888"/>
    </row>
    <row r="6" spans="1:4" ht="15" thickBot="1">
      <c r="A6" s="885" t="s">
        <v>787</v>
      </c>
      <c r="B6" s="886" t="s">
        <v>782</v>
      </c>
      <c r="C6" s="887" t="s">
        <v>788</v>
      </c>
      <c r="D6" s="888"/>
    </row>
    <row r="7" spans="1:4" ht="15" thickBot="1">
      <c r="A7" s="885" t="s">
        <v>789</v>
      </c>
      <c r="B7" s="886" t="s">
        <v>782</v>
      </c>
      <c r="C7" s="887" t="s">
        <v>788</v>
      </c>
      <c r="D7" s="888"/>
    </row>
    <row r="8" spans="1:4" ht="15" thickBot="1">
      <c r="A8" s="885" t="s">
        <v>790</v>
      </c>
      <c r="B8" s="886" t="s">
        <v>782</v>
      </c>
      <c r="C8" s="887" t="s">
        <v>786</v>
      </c>
      <c r="D8" s="888"/>
    </row>
    <row r="9" spans="1:4" ht="15" thickBot="1">
      <c r="A9" s="885" t="s">
        <v>791</v>
      </c>
      <c r="B9" s="886" t="s">
        <v>782</v>
      </c>
      <c r="C9" s="887" t="s">
        <v>786</v>
      </c>
      <c r="D9" s="888"/>
    </row>
    <row r="10" spans="1:4" ht="52.5" thickBot="1">
      <c r="A10" s="885" t="s">
        <v>927</v>
      </c>
      <c r="B10" s="886" t="s">
        <v>520</v>
      </c>
      <c r="C10" s="887" t="s">
        <v>786</v>
      </c>
      <c r="D10" s="887" t="s">
        <v>928</v>
      </c>
    </row>
    <row r="11" spans="1:4" ht="15" thickBot="1">
      <c r="A11" s="881" t="s">
        <v>792</v>
      </c>
      <c r="B11" s="1131" t="s">
        <v>793</v>
      </c>
      <c r="C11" s="1132"/>
      <c r="D11" s="1133"/>
    </row>
    <row r="12" spans="1:4" ht="15" thickBot="1">
      <c r="A12" s="882">
        <v>438</v>
      </c>
      <c r="B12" s="889"/>
      <c r="C12" s="888"/>
      <c r="D12" s="888"/>
    </row>
    <row r="13" spans="1:4" ht="15" thickBot="1">
      <c r="A13" s="885" t="s">
        <v>794</v>
      </c>
      <c r="B13" s="886" t="s">
        <v>782</v>
      </c>
      <c r="C13" s="887" t="s">
        <v>795</v>
      </c>
      <c r="D13" s="888"/>
    </row>
    <row r="14" spans="1:4" ht="15" thickBot="1">
      <c r="A14" s="885" t="s">
        <v>796</v>
      </c>
      <c r="B14" s="886" t="s">
        <v>782</v>
      </c>
      <c r="C14" s="887" t="s">
        <v>797</v>
      </c>
      <c r="D14" s="888"/>
    </row>
    <row r="15" spans="1:4" ht="39.5" thickBot="1">
      <c r="A15" s="885" t="s">
        <v>798</v>
      </c>
      <c r="B15" s="886" t="s">
        <v>781</v>
      </c>
      <c r="C15" s="887" t="s">
        <v>795</v>
      </c>
      <c r="D15" s="887" t="s">
        <v>799</v>
      </c>
    </row>
    <row r="16" spans="1:4">
      <c r="A16" s="1134" t="s">
        <v>800</v>
      </c>
      <c r="B16" s="890" t="s">
        <v>782</v>
      </c>
      <c r="C16" s="1136" t="s">
        <v>1282</v>
      </c>
      <c r="D16" s="891"/>
    </row>
    <row r="17" spans="1:4">
      <c r="A17" s="1140"/>
      <c r="B17" s="890" t="s">
        <v>1283</v>
      </c>
      <c r="C17" s="1141"/>
      <c r="D17" s="891"/>
    </row>
    <row r="18" spans="1:4" ht="39">
      <c r="A18" s="1140"/>
      <c r="B18" s="892"/>
      <c r="C18" s="1141"/>
      <c r="D18" s="891" t="s">
        <v>1284</v>
      </c>
    </row>
    <row r="19" spans="1:4" ht="15" thickBot="1">
      <c r="A19" s="1135"/>
      <c r="B19" s="893"/>
      <c r="C19" s="1137"/>
      <c r="D19" s="894"/>
    </row>
    <row r="20" spans="1:4">
      <c r="A20" s="1134" t="s">
        <v>1285</v>
      </c>
      <c r="B20" s="1134" t="s">
        <v>782</v>
      </c>
      <c r="C20" s="1136" t="s">
        <v>1286</v>
      </c>
      <c r="D20" s="1142"/>
    </row>
    <row r="21" spans="1:4" ht="15" thickBot="1">
      <c r="A21" s="1135"/>
      <c r="B21" s="1135"/>
      <c r="C21" s="1137"/>
      <c r="D21" s="1144"/>
    </row>
    <row r="22" spans="1:4" ht="26.5" thickBot="1">
      <c r="A22" s="885" t="s">
        <v>801</v>
      </c>
      <c r="B22" s="886" t="s">
        <v>781</v>
      </c>
      <c r="C22" s="887" t="s">
        <v>925</v>
      </c>
      <c r="D22" s="894" t="s">
        <v>1287</v>
      </c>
    </row>
    <row r="23" spans="1:4" ht="52.5" thickBot="1">
      <c r="A23" s="885" t="s">
        <v>802</v>
      </c>
      <c r="B23" s="886" t="s">
        <v>781</v>
      </c>
      <c r="C23" s="887" t="s">
        <v>1288</v>
      </c>
      <c r="D23" s="887" t="s">
        <v>803</v>
      </c>
    </row>
    <row r="24" spans="1:4" ht="26.5" thickBot="1">
      <c r="A24" s="885" t="s">
        <v>804</v>
      </c>
      <c r="B24" s="886" t="s">
        <v>781</v>
      </c>
      <c r="C24" s="887" t="s">
        <v>1289</v>
      </c>
      <c r="D24" s="887" t="s">
        <v>805</v>
      </c>
    </row>
    <row r="25" spans="1:4">
      <c r="A25" s="1134" t="s">
        <v>806</v>
      </c>
      <c r="B25" s="890" t="s">
        <v>782</v>
      </c>
      <c r="C25" s="1136" t="s">
        <v>1290</v>
      </c>
      <c r="D25" s="1136" t="s">
        <v>1291</v>
      </c>
    </row>
    <row r="26" spans="1:4" ht="76.5" customHeight="1" thickBot="1">
      <c r="A26" s="1135"/>
      <c r="B26" s="886" t="s">
        <v>1292</v>
      </c>
      <c r="C26" s="1137"/>
      <c r="D26" s="1137"/>
    </row>
    <row r="27" spans="1:4" ht="15" thickBot="1">
      <c r="A27" s="881" t="s">
        <v>807</v>
      </c>
      <c r="B27" s="1131" t="s">
        <v>930</v>
      </c>
      <c r="C27" s="1132"/>
      <c r="D27" s="1133"/>
    </row>
    <row r="28" spans="1:4" ht="15" thickBot="1">
      <c r="A28" s="882">
        <v>440</v>
      </c>
      <c r="B28" s="889"/>
      <c r="C28" s="888"/>
      <c r="D28" s="888"/>
    </row>
    <row r="29" spans="1:4" ht="15" thickBot="1">
      <c r="A29" s="885" t="s">
        <v>808</v>
      </c>
      <c r="B29" s="886" t="s">
        <v>782</v>
      </c>
      <c r="C29" s="887" t="s">
        <v>809</v>
      </c>
      <c r="D29" s="888"/>
    </row>
    <row r="30" spans="1:4">
      <c r="A30" s="1134" t="s">
        <v>810</v>
      </c>
      <c r="B30" s="1134" t="s">
        <v>782</v>
      </c>
      <c r="C30" s="1136" t="s">
        <v>811</v>
      </c>
      <c r="D30" s="1142"/>
    </row>
    <row r="31" spans="1:4">
      <c r="A31" s="1140"/>
      <c r="B31" s="1140"/>
      <c r="C31" s="1141"/>
      <c r="D31" s="1143"/>
    </row>
    <row r="32" spans="1:4" ht="15" thickBot="1">
      <c r="A32" s="1135"/>
      <c r="B32" s="1135"/>
      <c r="C32" s="1137"/>
      <c r="D32" s="1144"/>
    </row>
    <row r="33" spans="1:4" ht="15" thickBot="1">
      <c r="A33" s="881" t="s">
        <v>812</v>
      </c>
      <c r="B33" s="1131" t="s">
        <v>813</v>
      </c>
      <c r="C33" s="1132"/>
      <c r="D33" s="1133"/>
    </row>
    <row r="34" spans="1:4" ht="15" thickBot="1">
      <c r="A34" s="882">
        <v>442</v>
      </c>
      <c r="B34" s="889"/>
      <c r="C34" s="888"/>
      <c r="D34" s="888"/>
    </row>
    <row r="35" spans="1:4" ht="15" thickBot="1">
      <c r="A35" s="885" t="s">
        <v>814</v>
      </c>
      <c r="B35" s="886" t="s">
        <v>782</v>
      </c>
      <c r="C35" s="887" t="s">
        <v>815</v>
      </c>
      <c r="D35" s="888"/>
    </row>
    <row r="36" spans="1:4" ht="15" thickBot="1">
      <c r="A36" s="885" t="s">
        <v>816</v>
      </c>
      <c r="B36" s="886" t="s">
        <v>782</v>
      </c>
      <c r="C36" s="887" t="s">
        <v>815</v>
      </c>
      <c r="D36" s="888"/>
    </row>
    <row r="37" spans="1:4">
      <c r="A37" s="1134" t="s">
        <v>817</v>
      </c>
      <c r="B37" s="890" t="s">
        <v>782</v>
      </c>
      <c r="C37" s="1136" t="s">
        <v>818</v>
      </c>
      <c r="D37" s="895"/>
    </row>
    <row r="38" spans="1:4" ht="40.5">
      <c r="A38" s="1140"/>
      <c r="B38" s="1140" t="s">
        <v>1293</v>
      </c>
      <c r="C38" s="1141"/>
      <c r="D38" s="895" t="s">
        <v>1294</v>
      </c>
    </row>
    <row r="39" spans="1:4">
      <c r="A39" s="1140"/>
      <c r="B39" s="1140"/>
      <c r="C39" s="1141"/>
      <c r="D39" s="895"/>
    </row>
    <row r="40" spans="1:4" ht="39.5" thickBot="1">
      <c r="A40" s="1135"/>
      <c r="B40" s="1135"/>
      <c r="C40" s="1137"/>
      <c r="D40" s="887" t="s">
        <v>1295</v>
      </c>
    </row>
    <row r="41" spans="1:4" ht="15" thickBot="1">
      <c r="A41" s="885" t="s">
        <v>819</v>
      </c>
      <c r="B41" s="886" t="s">
        <v>782</v>
      </c>
      <c r="C41" s="887" t="s">
        <v>820</v>
      </c>
      <c r="D41" s="888"/>
    </row>
    <row r="42" spans="1:4" ht="41" thickBot="1">
      <c r="A42" s="885" t="s">
        <v>821</v>
      </c>
      <c r="B42" s="886" t="s">
        <v>782</v>
      </c>
      <c r="C42" s="887" t="s">
        <v>1296</v>
      </c>
      <c r="D42" s="887" t="s">
        <v>1294</v>
      </c>
    </row>
    <row r="43" spans="1:4">
      <c r="A43" s="1134" t="s">
        <v>822</v>
      </c>
      <c r="B43" s="890" t="s">
        <v>782</v>
      </c>
      <c r="C43" s="1136" t="s">
        <v>1297</v>
      </c>
      <c r="D43" s="1145" t="s">
        <v>1298</v>
      </c>
    </row>
    <row r="44" spans="1:4" ht="15" thickBot="1">
      <c r="A44" s="1135"/>
      <c r="B44" s="886" t="s">
        <v>1299</v>
      </c>
      <c r="C44" s="1137"/>
      <c r="D44" s="1146"/>
    </row>
    <row r="45" spans="1:4">
      <c r="A45" s="1134" t="s">
        <v>823</v>
      </c>
      <c r="B45" s="1134" t="s">
        <v>782</v>
      </c>
      <c r="C45" s="1136" t="s">
        <v>824</v>
      </c>
      <c r="D45" s="1142"/>
    </row>
    <row r="46" spans="1:4" ht="15" thickBot="1">
      <c r="A46" s="1135"/>
      <c r="B46" s="1135"/>
      <c r="C46" s="1137"/>
      <c r="D46" s="1144"/>
    </row>
    <row r="47" spans="1:4" ht="15" thickBot="1">
      <c r="A47" s="881" t="s">
        <v>825</v>
      </c>
      <c r="B47" s="1131" t="s">
        <v>826</v>
      </c>
      <c r="C47" s="1132"/>
      <c r="D47" s="1133"/>
    </row>
    <row r="48" spans="1:4">
      <c r="A48" s="1134" t="s">
        <v>827</v>
      </c>
      <c r="B48" s="1134" t="s">
        <v>1300</v>
      </c>
      <c r="C48" s="895" t="s">
        <v>1301</v>
      </c>
      <c r="D48" s="1145" t="s">
        <v>1302</v>
      </c>
    </row>
    <row r="49" spans="1:4" ht="15" thickBot="1">
      <c r="A49" s="1135"/>
      <c r="B49" s="1135"/>
      <c r="C49" s="887" t="s">
        <v>1303</v>
      </c>
      <c r="D49" s="1146"/>
    </row>
    <row r="50" spans="1:4" ht="15" thickBot="1">
      <c r="A50" s="881" t="s">
        <v>1304</v>
      </c>
      <c r="B50" s="1131" t="s">
        <v>1305</v>
      </c>
      <c r="C50" s="1132"/>
      <c r="D50" s="1133"/>
    </row>
    <row r="51" spans="1:4" ht="26" customHeight="1">
      <c r="A51" s="1147" t="s">
        <v>1306</v>
      </c>
      <c r="B51" s="1134" t="s">
        <v>1307</v>
      </c>
      <c r="C51" s="1148" t="s">
        <v>1308</v>
      </c>
      <c r="D51" s="1145" t="s">
        <v>1309</v>
      </c>
    </row>
    <row r="52" spans="1:4" ht="15" thickBot="1">
      <c r="A52" s="1147"/>
      <c r="B52" s="1135"/>
      <c r="C52" s="1149"/>
      <c r="D52" s="1146"/>
    </row>
    <row r="53" spans="1:4" ht="15" thickBot="1">
      <c r="A53" s="881" t="s">
        <v>828</v>
      </c>
      <c r="B53" s="1131" t="s">
        <v>829</v>
      </c>
      <c r="C53" s="1132"/>
      <c r="D53" s="1133"/>
    </row>
    <row r="54" spans="1:4" ht="15" thickBot="1">
      <c r="A54" s="882">
        <v>450</v>
      </c>
      <c r="B54" s="889"/>
      <c r="C54" s="888"/>
      <c r="D54" s="888"/>
    </row>
    <row r="55" spans="1:4" ht="15" thickBot="1">
      <c r="A55" s="885" t="s">
        <v>830</v>
      </c>
      <c r="B55" s="896" t="s">
        <v>782</v>
      </c>
      <c r="C55" s="887" t="s">
        <v>831</v>
      </c>
      <c r="D55" s="888"/>
    </row>
    <row r="56" spans="1:4" ht="15" thickBot="1">
      <c r="A56" s="885" t="s">
        <v>832</v>
      </c>
      <c r="B56" s="896" t="s">
        <v>782</v>
      </c>
      <c r="C56" s="887" t="s">
        <v>831</v>
      </c>
      <c r="D56" s="888"/>
    </row>
    <row r="57" spans="1:4" ht="15" thickBot="1">
      <c r="A57" s="885" t="s">
        <v>833</v>
      </c>
      <c r="B57" s="896" t="s">
        <v>782</v>
      </c>
      <c r="C57" s="894" t="s">
        <v>831</v>
      </c>
      <c r="D57" s="888"/>
    </row>
    <row r="58" spans="1:4" ht="15" thickBot="1">
      <c r="A58" s="885" t="s">
        <v>834</v>
      </c>
      <c r="B58" s="896" t="s">
        <v>782</v>
      </c>
      <c r="C58" s="894" t="s">
        <v>831</v>
      </c>
      <c r="D58" s="888"/>
    </row>
    <row r="59" spans="1:4" ht="15" thickBot="1">
      <c r="A59" s="885" t="s">
        <v>835</v>
      </c>
      <c r="B59" s="896" t="s">
        <v>782</v>
      </c>
      <c r="C59" s="894" t="s">
        <v>831</v>
      </c>
      <c r="D59" s="888"/>
    </row>
    <row r="60" spans="1:4" ht="15" thickBot="1">
      <c r="A60" s="885" t="s">
        <v>836</v>
      </c>
      <c r="B60" s="896" t="s">
        <v>782</v>
      </c>
      <c r="C60" s="894" t="s">
        <v>831</v>
      </c>
      <c r="D60" s="888"/>
    </row>
    <row r="61" spans="1:4" ht="15" thickBot="1">
      <c r="A61" s="885" t="s">
        <v>838</v>
      </c>
      <c r="B61" s="896" t="s">
        <v>782</v>
      </c>
      <c r="C61" s="887" t="s">
        <v>839</v>
      </c>
      <c r="D61" s="888"/>
    </row>
    <row r="62" spans="1:4">
      <c r="A62" s="1134" t="s">
        <v>840</v>
      </c>
      <c r="B62" s="1138" t="s">
        <v>782</v>
      </c>
      <c r="C62" s="1136" t="s">
        <v>841</v>
      </c>
      <c r="D62" s="895"/>
    </row>
    <row r="63" spans="1:4" ht="26.5" thickBot="1">
      <c r="A63" s="1135"/>
      <c r="B63" s="1139"/>
      <c r="C63" s="1137"/>
      <c r="D63" s="887" t="s">
        <v>934</v>
      </c>
    </row>
    <row r="64" spans="1:4" ht="26.5" thickBot="1">
      <c r="A64" s="885" t="s">
        <v>842</v>
      </c>
      <c r="B64" s="886" t="s">
        <v>520</v>
      </c>
      <c r="C64" s="887" t="s">
        <v>843</v>
      </c>
      <c r="D64" s="887" t="s">
        <v>844</v>
      </c>
    </row>
    <row r="65" spans="1:4" ht="65.5" thickBot="1">
      <c r="A65" s="885" t="s">
        <v>845</v>
      </c>
      <c r="B65" s="886" t="s">
        <v>520</v>
      </c>
      <c r="C65" s="887" t="s">
        <v>831</v>
      </c>
      <c r="D65" s="887" t="s">
        <v>846</v>
      </c>
    </row>
    <row r="66" spans="1:4" ht="26.5" thickBot="1">
      <c r="A66" s="885" t="s">
        <v>847</v>
      </c>
      <c r="B66" s="886" t="s">
        <v>781</v>
      </c>
      <c r="C66" s="887" t="s">
        <v>831</v>
      </c>
      <c r="D66" s="887" t="s">
        <v>837</v>
      </c>
    </row>
    <row r="67" spans="1:4" ht="15" thickBot="1">
      <c r="A67" s="885" t="s">
        <v>848</v>
      </c>
      <c r="B67" s="886" t="s">
        <v>782</v>
      </c>
      <c r="C67" s="887" t="s">
        <v>831</v>
      </c>
      <c r="D67" s="888"/>
    </row>
    <row r="68" spans="1:4" ht="15" thickBot="1">
      <c r="A68" s="881" t="s">
        <v>849</v>
      </c>
      <c r="B68" s="1131" t="s">
        <v>850</v>
      </c>
      <c r="C68" s="1132"/>
      <c r="D68" s="1133"/>
    </row>
    <row r="69" spans="1:4" ht="15" thickBot="1">
      <c r="A69" s="882">
        <v>451</v>
      </c>
      <c r="B69" s="889"/>
      <c r="C69" s="888"/>
      <c r="D69" s="888"/>
    </row>
    <row r="70" spans="1:4" ht="15" thickBot="1">
      <c r="A70" s="885" t="s">
        <v>851</v>
      </c>
      <c r="B70" s="886" t="s">
        <v>782</v>
      </c>
      <c r="C70" s="887" t="s">
        <v>1310</v>
      </c>
      <c r="D70" s="888"/>
    </row>
    <row r="71" spans="1:4" ht="15" thickBot="1">
      <c r="A71" s="885" t="s">
        <v>852</v>
      </c>
      <c r="B71" s="886" t="s">
        <v>782</v>
      </c>
      <c r="C71" s="887" t="s">
        <v>853</v>
      </c>
      <c r="D71" s="888"/>
    </row>
    <row r="72" spans="1:4" ht="15" thickBot="1">
      <c r="A72" s="885" t="s">
        <v>854</v>
      </c>
      <c r="B72" s="886" t="s">
        <v>782</v>
      </c>
      <c r="C72" s="887" t="s">
        <v>1310</v>
      </c>
      <c r="D72" s="888"/>
    </row>
    <row r="73" spans="1:4" ht="15" thickBot="1">
      <c r="A73" s="885" t="s">
        <v>855</v>
      </c>
      <c r="B73" s="886" t="s">
        <v>782</v>
      </c>
      <c r="C73" s="887" t="s">
        <v>856</v>
      </c>
      <c r="D73" s="888"/>
    </row>
    <row r="74" spans="1:4" ht="15" thickBot="1">
      <c r="A74" s="885" t="s">
        <v>857</v>
      </c>
      <c r="B74" s="886" t="s">
        <v>782</v>
      </c>
      <c r="C74" s="887" t="s">
        <v>856</v>
      </c>
      <c r="D74" s="888"/>
    </row>
    <row r="75" spans="1:4" ht="26.5" thickBot="1">
      <c r="A75" s="885" t="s">
        <v>858</v>
      </c>
      <c r="B75" s="886" t="s">
        <v>781</v>
      </c>
      <c r="C75" s="887" t="s">
        <v>1310</v>
      </c>
      <c r="D75" s="887" t="s">
        <v>859</v>
      </c>
    </row>
    <row r="76" spans="1:4">
      <c r="A76" s="1134" t="s">
        <v>860</v>
      </c>
      <c r="B76" s="1134" t="s">
        <v>782</v>
      </c>
      <c r="C76" s="1136" t="s">
        <v>1310</v>
      </c>
      <c r="D76" s="1142"/>
    </row>
    <row r="77" spans="1:4">
      <c r="A77" s="1140"/>
      <c r="B77" s="1140"/>
      <c r="C77" s="1141"/>
      <c r="D77" s="1143"/>
    </row>
    <row r="78" spans="1:4" ht="15" thickBot="1">
      <c r="A78" s="1135"/>
      <c r="B78" s="1135"/>
      <c r="C78" s="1137"/>
      <c r="D78" s="1144"/>
    </row>
    <row r="79" spans="1:4" ht="15" thickBot="1">
      <c r="A79" s="881" t="s">
        <v>861</v>
      </c>
      <c r="B79" s="1131" t="s">
        <v>862</v>
      </c>
      <c r="C79" s="1132"/>
      <c r="D79" s="1133"/>
    </row>
    <row r="80" spans="1:4" ht="15" thickBot="1">
      <c r="A80" s="882" t="s">
        <v>863</v>
      </c>
      <c r="B80" s="886" t="s">
        <v>782</v>
      </c>
      <c r="C80" s="894" t="s">
        <v>929</v>
      </c>
      <c r="D80" s="888"/>
    </row>
    <row r="81" spans="1:4" ht="15" thickBot="1">
      <c r="A81" s="885" t="s">
        <v>1311</v>
      </c>
      <c r="B81" s="886" t="s">
        <v>782</v>
      </c>
      <c r="C81" s="887" t="s">
        <v>864</v>
      </c>
      <c r="D81" s="888"/>
    </row>
    <row r="82" spans="1:4" ht="15" thickBot="1">
      <c r="A82" s="885" t="s">
        <v>865</v>
      </c>
      <c r="B82" s="886" t="s">
        <v>782</v>
      </c>
      <c r="C82" s="887" t="s">
        <v>866</v>
      </c>
      <c r="D82" s="888"/>
    </row>
    <row r="83" spans="1:4" ht="15" thickBot="1">
      <c r="A83" s="885" t="s">
        <v>867</v>
      </c>
      <c r="B83" s="886" t="s">
        <v>782</v>
      </c>
      <c r="C83" s="887" t="s">
        <v>868</v>
      </c>
      <c r="D83" s="888"/>
    </row>
    <row r="84" spans="1:4" ht="15" thickBot="1">
      <c r="A84" s="881" t="s">
        <v>869</v>
      </c>
      <c r="B84" s="1131" t="s">
        <v>870</v>
      </c>
      <c r="C84" s="1132"/>
      <c r="D84" s="1133"/>
    </row>
    <row r="85" spans="1:4" ht="15" thickBot="1">
      <c r="A85" s="882">
        <v>453</v>
      </c>
      <c r="B85" s="889"/>
      <c r="C85" s="888"/>
      <c r="D85" s="888"/>
    </row>
    <row r="86" spans="1:4" ht="15" thickBot="1">
      <c r="A86" s="885" t="s">
        <v>871</v>
      </c>
      <c r="B86" s="886" t="s">
        <v>782</v>
      </c>
      <c r="C86" s="887" t="s">
        <v>872</v>
      </c>
      <c r="D86" s="888"/>
    </row>
    <row r="87" spans="1:4" ht="15" thickBot="1">
      <c r="A87" s="885" t="s">
        <v>873</v>
      </c>
      <c r="B87" s="886" t="s">
        <v>782</v>
      </c>
      <c r="C87" s="887" t="s">
        <v>872</v>
      </c>
      <c r="D87" s="888"/>
    </row>
    <row r="88" spans="1:4" ht="15" thickBot="1">
      <c r="A88" s="885" t="s">
        <v>874</v>
      </c>
      <c r="B88" s="886" t="s">
        <v>782</v>
      </c>
      <c r="C88" s="887" t="s">
        <v>872</v>
      </c>
      <c r="D88" s="888"/>
    </row>
    <row r="89" spans="1:4" ht="39.5" thickBot="1">
      <c r="A89" s="885" t="s">
        <v>875</v>
      </c>
      <c r="B89" s="886" t="s">
        <v>520</v>
      </c>
      <c r="C89" s="887" t="s">
        <v>872</v>
      </c>
      <c r="D89" s="887" t="s">
        <v>876</v>
      </c>
    </row>
    <row r="90" spans="1:4" ht="15" thickBot="1">
      <c r="A90" s="885" t="s">
        <v>877</v>
      </c>
      <c r="B90" s="886" t="s">
        <v>782</v>
      </c>
      <c r="C90" s="887" t="s">
        <v>872</v>
      </c>
      <c r="D90" s="897"/>
    </row>
    <row r="91" spans="1:4" ht="15" thickBot="1">
      <c r="A91" s="885" t="s">
        <v>878</v>
      </c>
      <c r="B91" s="886" t="s">
        <v>782</v>
      </c>
      <c r="C91" s="887" t="s">
        <v>879</v>
      </c>
      <c r="D91" s="898"/>
    </row>
    <row r="92" spans="1:4" ht="26.5" thickBot="1">
      <c r="A92" s="885" t="s">
        <v>880</v>
      </c>
      <c r="B92" s="886" t="s">
        <v>782</v>
      </c>
      <c r="C92" s="887" t="s">
        <v>931</v>
      </c>
      <c r="D92" s="899" t="s">
        <v>932</v>
      </c>
    </row>
    <row r="93" spans="1:4" ht="15" thickBot="1">
      <c r="A93" s="885" t="s">
        <v>881</v>
      </c>
      <c r="B93" s="896" t="s">
        <v>782</v>
      </c>
      <c r="C93" s="887" t="s">
        <v>882</v>
      </c>
      <c r="D93" s="898"/>
    </row>
    <row r="94" spans="1:4" ht="15" thickBot="1">
      <c r="A94" s="885" t="s">
        <v>883</v>
      </c>
      <c r="B94" s="896" t="s">
        <v>782</v>
      </c>
      <c r="C94" s="887" t="s">
        <v>882</v>
      </c>
      <c r="D94" s="898"/>
    </row>
    <row r="95" spans="1:4">
      <c r="A95" s="1134" t="s">
        <v>884</v>
      </c>
      <c r="B95" s="1134" t="s">
        <v>782</v>
      </c>
      <c r="C95" s="1136" t="s">
        <v>935</v>
      </c>
      <c r="D95" s="1134" t="s">
        <v>885</v>
      </c>
    </row>
    <row r="96" spans="1:4" ht="15" thickBot="1">
      <c r="A96" s="1135"/>
      <c r="B96" s="1135"/>
      <c r="C96" s="1137"/>
      <c r="D96" s="1135"/>
    </row>
    <row r="97"/>
  </sheetData>
  <mergeCells count="54">
    <mergeCell ref="A16:A19"/>
    <mergeCell ref="C16:C19"/>
    <mergeCell ref="A1:A2"/>
    <mergeCell ref="B1:B2"/>
    <mergeCell ref="D1:D2"/>
    <mergeCell ref="B3:D3"/>
    <mergeCell ref="B11:D11"/>
    <mergeCell ref="A20:A21"/>
    <mergeCell ref="B20:B21"/>
    <mergeCell ref="C20:C21"/>
    <mergeCell ref="D20:D21"/>
    <mergeCell ref="A25:A26"/>
    <mergeCell ref="C25:C26"/>
    <mergeCell ref="D25:D26"/>
    <mergeCell ref="D43:D44"/>
    <mergeCell ref="B27:D27"/>
    <mergeCell ref="A30:A32"/>
    <mergeCell ref="B30:B32"/>
    <mergeCell ref="C30:C32"/>
    <mergeCell ref="D30:D32"/>
    <mergeCell ref="B33:D33"/>
    <mergeCell ref="A37:A40"/>
    <mergeCell ref="C37:C40"/>
    <mergeCell ref="B38:B40"/>
    <mergeCell ref="A43:A44"/>
    <mergeCell ref="C43:C44"/>
    <mergeCell ref="B53:D53"/>
    <mergeCell ref="A45:A46"/>
    <mergeCell ref="B45:B46"/>
    <mergeCell ref="C45:C46"/>
    <mergeCell ref="D45:D46"/>
    <mergeCell ref="B47:D47"/>
    <mergeCell ref="A48:A49"/>
    <mergeCell ref="B48:B49"/>
    <mergeCell ref="D48:D49"/>
    <mergeCell ref="B50:D50"/>
    <mergeCell ref="A51:A52"/>
    <mergeCell ref="B51:B52"/>
    <mergeCell ref="C51:C52"/>
    <mergeCell ref="D51:D52"/>
    <mergeCell ref="A62:A63"/>
    <mergeCell ref="B62:B63"/>
    <mergeCell ref="C62:C63"/>
    <mergeCell ref="B68:D68"/>
    <mergeCell ref="A76:A78"/>
    <mergeCell ref="B76:B78"/>
    <mergeCell ref="C76:C78"/>
    <mergeCell ref="D76:D78"/>
    <mergeCell ref="B79:D79"/>
    <mergeCell ref="B84:D84"/>
    <mergeCell ref="A95:A96"/>
    <mergeCell ref="B95:B96"/>
    <mergeCell ref="C95:C96"/>
    <mergeCell ref="D95:D9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C0F8B-0507-4D50-B28D-5D221A83D0A1}">
  <dimension ref="A1:U19"/>
  <sheetViews>
    <sheetView topLeftCell="A11" zoomScale="70" zoomScaleNormal="70" workbookViewId="0">
      <selection activeCell="I4" sqref="I4"/>
    </sheetView>
  </sheetViews>
  <sheetFormatPr defaultColWidth="0" defaultRowHeight="14.5" zeroHeight="1"/>
  <cols>
    <col min="1" max="1" width="2.26953125" style="6" customWidth="1"/>
    <col min="2" max="2" width="8.7265625" style="6" customWidth="1"/>
    <col min="3" max="3" width="65.54296875" style="6" customWidth="1"/>
    <col min="4" max="6" width="15.1796875" style="709" customWidth="1"/>
    <col min="7" max="7" width="11.1796875" style="709" customWidth="1"/>
    <col min="8" max="8" width="3" style="709" customWidth="1"/>
    <col min="9" max="9" width="11.1796875" style="709" customWidth="1"/>
    <col min="10" max="10" width="2.7265625" style="6" customWidth="1"/>
    <col min="11" max="21" width="0" style="6" hidden="1" customWidth="1"/>
    <col min="22" max="16384" width="8.7265625" style="6" hidden="1"/>
  </cols>
  <sheetData>
    <row r="1" spans="1:12" s="686" customFormat="1" ht="12" customHeight="1">
      <c r="A1" s="692"/>
      <c r="B1" s="692"/>
      <c r="C1" s="692"/>
      <c r="D1" s="697"/>
      <c r="E1" s="697"/>
      <c r="F1" s="697"/>
      <c r="G1" s="692"/>
      <c r="H1" s="692"/>
      <c r="I1" s="692"/>
      <c r="J1" s="692"/>
    </row>
    <row r="2" spans="1:12" s="686" customFormat="1" ht="20.149999999999999" customHeight="1">
      <c r="A2" s="692"/>
      <c r="B2" s="914" t="s">
        <v>1182</v>
      </c>
      <c r="C2" s="914"/>
      <c r="D2" s="914"/>
      <c r="E2" s="914"/>
      <c r="F2" s="914"/>
      <c r="G2" s="914"/>
      <c r="H2" s="914"/>
      <c r="I2" s="914"/>
      <c r="J2" s="914"/>
    </row>
    <row r="3" spans="1:12" s="687" customFormat="1" ht="12" customHeight="1" thickBot="1">
      <c r="A3" s="693"/>
      <c r="B3" s="694"/>
      <c r="C3" s="694"/>
      <c r="D3" s="920">
        <v>45992</v>
      </c>
      <c r="E3" s="920"/>
      <c r="F3" s="920"/>
      <c r="G3" s="920"/>
      <c r="H3" s="703"/>
      <c r="I3" s="703"/>
      <c r="J3" s="692"/>
      <c r="K3" s="686"/>
      <c r="L3" s="686"/>
    </row>
    <row r="4" spans="1:12" s="686" customFormat="1" ht="25.5" customHeight="1" thickBot="1">
      <c r="A4" s="692"/>
      <c r="B4" s="921"/>
      <c r="C4" s="922"/>
      <c r="D4" s="925" t="s">
        <v>962</v>
      </c>
      <c r="E4" s="926"/>
      <c r="F4" s="926"/>
      <c r="G4" s="927" t="s">
        <v>974</v>
      </c>
      <c r="H4" s="704"/>
      <c r="I4" s="653" t="s">
        <v>886</v>
      </c>
      <c r="J4" s="692"/>
    </row>
    <row r="5" spans="1:12" s="686" customFormat="1" ht="20.149999999999999" customHeight="1">
      <c r="A5" s="692"/>
      <c r="B5" s="921"/>
      <c r="C5" s="922"/>
      <c r="D5" s="696">
        <v>1</v>
      </c>
      <c r="E5" s="696">
        <v>2</v>
      </c>
      <c r="F5" s="696">
        <v>3</v>
      </c>
      <c r="G5" s="927"/>
      <c r="H5" s="704"/>
      <c r="I5" s="704"/>
      <c r="J5" s="692"/>
    </row>
    <row r="6" spans="1:12" s="686" customFormat="1" ht="20.149999999999999" customHeight="1">
      <c r="A6" s="692"/>
      <c r="B6" s="921"/>
      <c r="C6" s="922"/>
      <c r="D6" s="696" t="s">
        <v>1181</v>
      </c>
      <c r="E6" s="696" t="s">
        <v>1181</v>
      </c>
      <c r="F6" s="696" t="s">
        <v>1181</v>
      </c>
      <c r="G6" s="927"/>
      <c r="H6" s="704"/>
      <c r="I6" s="704"/>
      <c r="J6" s="692"/>
    </row>
    <row r="7" spans="1:12" s="686" customFormat="1" ht="18" customHeight="1">
      <c r="A7" s="692"/>
      <c r="B7" s="923"/>
      <c r="C7" s="924"/>
      <c r="D7" s="699" t="s">
        <v>963</v>
      </c>
      <c r="E7" s="699"/>
      <c r="F7" s="698" t="s">
        <v>964</v>
      </c>
      <c r="G7" s="927"/>
      <c r="H7" s="704"/>
      <c r="I7" s="704"/>
      <c r="J7" s="692"/>
    </row>
    <row r="8" spans="1:12" s="686" customFormat="1" ht="18" customHeight="1">
      <c r="A8" s="692"/>
      <c r="B8" s="701">
        <v>1</v>
      </c>
      <c r="C8" s="701" t="s">
        <v>976</v>
      </c>
      <c r="D8" s="701"/>
      <c r="E8" s="701"/>
      <c r="F8" s="701"/>
      <c r="G8" s="701"/>
      <c r="H8" s="704"/>
      <c r="I8" s="704"/>
      <c r="J8" s="692"/>
    </row>
    <row r="9" spans="1:12" s="686" customFormat="1" ht="30.75" customHeight="1">
      <c r="A9" s="692"/>
      <c r="B9" s="842">
        <v>2</v>
      </c>
      <c r="C9" s="707" t="s">
        <v>965</v>
      </c>
      <c r="D9" s="711" t="s">
        <v>226</v>
      </c>
      <c r="E9" s="711" t="s">
        <v>1228</v>
      </c>
      <c r="F9" s="711" t="s">
        <v>1229</v>
      </c>
      <c r="G9" s="700"/>
      <c r="H9" s="704"/>
      <c r="I9" s="704"/>
      <c r="J9" s="692"/>
    </row>
    <row r="10" spans="1:12" s="686" customFormat="1" ht="20.149999999999999" customHeight="1">
      <c r="A10" s="692"/>
      <c r="B10" s="701">
        <v>3</v>
      </c>
      <c r="C10" s="701" t="s">
        <v>976</v>
      </c>
      <c r="D10" s="701"/>
      <c r="E10" s="701"/>
      <c r="F10" s="701"/>
      <c r="G10" s="701"/>
      <c r="H10" s="704"/>
      <c r="I10" s="704"/>
      <c r="J10" s="692"/>
    </row>
    <row r="11" spans="1:12" s="686" customFormat="1" ht="20.149999999999999" customHeight="1">
      <c r="A11" s="692"/>
      <c r="B11" s="701">
        <v>4</v>
      </c>
      <c r="C11" s="701" t="s">
        <v>976</v>
      </c>
      <c r="D11" s="701"/>
      <c r="E11" s="701"/>
      <c r="F11" s="701"/>
      <c r="G11" s="701"/>
      <c r="H11" s="704"/>
      <c r="I11" s="704"/>
      <c r="J11" s="692"/>
    </row>
    <row r="12" spans="1:12" s="686" customFormat="1" ht="20.149999999999999" customHeight="1">
      <c r="A12" s="692"/>
      <c r="B12" s="701">
        <v>5</v>
      </c>
      <c r="C12" s="701" t="s">
        <v>976</v>
      </c>
      <c r="D12" s="701"/>
      <c r="E12" s="701"/>
      <c r="F12" s="701"/>
      <c r="G12" s="701"/>
      <c r="H12" s="704"/>
      <c r="I12" s="704"/>
      <c r="J12" s="692"/>
    </row>
    <row r="13" spans="1:12" s="686" customFormat="1" ht="22" customHeight="1">
      <c r="A13" s="692"/>
      <c r="B13" s="842">
        <v>6</v>
      </c>
      <c r="C13" s="707" t="s">
        <v>982</v>
      </c>
      <c r="D13" s="708">
        <v>1730919158.5015204</v>
      </c>
      <c r="E13" s="708">
        <v>542736926.31999993</v>
      </c>
      <c r="F13" s="708">
        <v>1716043820.4100001</v>
      </c>
      <c r="G13" s="708">
        <v>3989699905.2315207</v>
      </c>
      <c r="H13" s="704"/>
      <c r="I13" s="704"/>
      <c r="J13" s="692"/>
    </row>
    <row r="14" spans="1:12" s="686" customFormat="1" ht="20.149999999999999" customHeight="1">
      <c r="A14" s="692"/>
      <c r="B14" s="842">
        <v>7</v>
      </c>
      <c r="C14" s="707" t="s">
        <v>966</v>
      </c>
      <c r="D14" s="708">
        <v>0</v>
      </c>
      <c r="E14" s="708">
        <v>0</v>
      </c>
      <c r="F14" s="708">
        <v>0</v>
      </c>
      <c r="G14" s="708">
        <v>0</v>
      </c>
      <c r="H14" s="704"/>
      <c r="I14" s="704"/>
      <c r="J14" s="692"/>
    </row>
    <row r="15" spans="1:12" s="686" customFormat="1" ht="20.149999999999999" customHeight="1">
      <c r="A15" s="692"/>
      <c r="B15" s="842">
        <v>8</v>
      </c>
      <c r="C15" s="707" t="s">
        <v>967</v>
      </c>
      <c r="D15" s="708">
        <v>0</v>
      </c>
      <c r="E15" s="708">
        <v>0</v>
      </c>
      <c r="F15" s="708">
        <v>1716043820.4100001</v>
      </c>
      <c r="G15" s="708">
        <v>1716043820.4100001</v>
      </c>
      <c r="H15" s="704"/>
      <c r="I15" s="704"/>
      <c r="J15" s="692"/>
    </row>
    <row r="16" spans="1:12" s="686" customFormat="1" ht="20.149999999999999" customHeight="1">
      <c r="A16" s="692"/>
      <c r="B16" s="842">
        <v>9</v>
      </c>
      <c r="C16" s="707" t="s">
        <v>968</v>
      </c>
      <c r="D16" s="708">
        <v>0</v>
      </c>
      <c r="E16" s="708">
        <v>297647355</v>
      </c>
      <c r="F16" s="708">
        <v>0</v>
      </c>
      <c r="G16" s="708">
        <v>297647355</v>
      </c>
      <c r="H16" s="704"/>
      <c r="I16" s="704"/>
      <c r="J16" s="692"/>
    </row>
    <row r="17" spans="1:10" s="686" customFormat="1" ht="30" customHeight="1">
      <c r="A17" s="692"/>
      <c r="B17" s="842">
        <v>10</v>
      </c>
      <c r="C17" s="707" t="s">
        <v>969</v>
      </c>
      <c r="D17" s="708">
        <v>0</v>
      </c>
      <c r="E17" s="708">
        <v>0</v>
      </c>
      <c r="F17" s="708">
        <v>0</v>
      </c>
      <c r="G17" s="708">
        <v>0</v>
      </c>
      <c r="H17" s="704"/>
      <c r="I17" s="704"/>
      <c r="J17" s="692"/>
    </row>
    <row r="18" spans="1:10" s="686" customFormat="1" ht="20.149999999999999" customHeight="1">
      <c r="A18" s="692"/>
      <c r="B18" s="842">
        <v>11</v>
      </c>
      <c r="C18" s="707" t="s">
        <v>970</v>
      </c>
      <c r="D18" s="708">
        <v>1730919158.5015204</v>
      </c>
      <c r="E18" s="708">
        <v>245089571.31999999</v>
      </c>
      <c r="F18" s="708">
        <v>0</v>
      </c>
      <c r="G18" s="708">
        <v>1976008729.8215203</v>
      </c>
      <c r="H18" s="704"/>
      <c r="I18" s="704"/>
      <c r="J18" s="692"/>
    </row>
    <row r="19" spans="1:10" s="686" customFormat="1" hidden="1">
      <c r="A19" s="692"/>
      <c r="B19" s="695"/>
      <c r="C19" s="710"/>
      <c r="D19" s="709"/>
      <c r="E19" s="709"/>
      <c r="F19" s="709"/>
      <c r="G19" s="709"/>
      <c r="H19" s="709"/>
      <c r="I19" s="705"/>
      <c r="J19" s="692"/>
    </row>
  </sheetData>
  <mergeCells count="5">
    <mergeCell ref="D3:G3"/>
    <mergeCell ref="B4:C7"/>
    <mergeCell ref="D4:F4"/>
    <mergeCell ref="G4:G7"/>
    <mergeCell ref="B2:J2"/>
  </mergeCells>
  <conditionalFormatting sqref="D9:G9 D13:G18 D19:I1048576">
    <cfRule type="cellIs" dxfId="4" priority="3" stopIfTrue="1" operator="lessThan">
      <formula>0</formula>
    </cfRule>
  </conditionalFormatting>
  <hyperlinks>
    <hyperlink ref="I4" location="Index!A1" display="INDEX" xr:uid="{FF10FF29-BD2C-499B-9456-496EF556E70B}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4"/>
  <dimension ref="A1:L163"/>
  <sheetViews>
    <sheetView showGridLines="0" topLeftCell="A103" zoomScale="70" zoomScaleNormal="70" workbookViewId="0"/>
  </sheetViews>
  <sheetFormatPr defaultColWidth="0" defaultRowHeight="14.5" zeroHeight="1" outlineLevelRow="1"/>
  <cols>
    <col min="1" max="1" width="7.54296875" style="79" customWidth="1"/>
    <col min="2" max="2" width="9.81640625" style="80" customWidth="1"/>
    <col min="3" max="3" width="121.26953125" style="80" customWidth="1"/>
    <col min="4" max="5" width="14.54296875" style="79" customWidth="1"/>
    <col min="6" max="6" width="2.26953125" style="79" customWidth="1"/>
    <col min="7" max="7" width="14.54296875" style="79" hidden="1" customWidth="1"/>
    <col min="8" max="8" width="3.26953125" style="87" customWidth="1"/>
    <col min="9" max="9" width="6.1796875" style="79" customWidth="1"/>
    <col min="10" max="10" width="27.81640625" style="79" bestFit="1" customWidth="1"/>
    <col min="11" max="11" width="1.7265625" style="79" customWidth="1"/>
    <col min="12" max="12" width="0" style="79" hidden="1" customWidth="1"/>
    <col min="13" max="16384" width="18.7265625" style="79" hidden="1"/>
  </cols>
  <sheetData>
    <row r="1" spans="2:10" ht="36.75" customHeight="1">
      <c r="B1" s="928" t="s">
        <v>525</v>
      </c>
      <c r="C1" s="928"/>
      <c r="D1" s="928"/>
      <c r="E1" s="928"/>
    </row>
    <row r="2" spans="2:10" ht="16.5" customHeight="1">
      <c r="B2" s="931"/>
      <c r="C2" s="931"/>
      <c r="D2" s="931"/>
      <c r="E2" s="931"/>
      <c r="F2" s="931"/>
      <c r="G2" s="931"/>
    </row>
    <row r="3" spans="2:10" ht="15" customHeight="1">
      <c r="B3" s="930" t="s">
        <v>908</v>
      </c>
      <c r="C3" s="930"/>
      <c r="D3" s="930"/>
      <c r="E3" s="930"/>
      <c r="F3" s="930"/>
      <c r="G3" s="930"/>
      <c r="H3" s="512"/>
    </row>
    <row r="4" spans="2:10">
      <c r="B4" s="930"/>
      <c r="C4" s="930"/>
      <c r="D4" s="930"/>
      <c r="E4" s="930"/>
      <c r="F4" s="930"/>
      <c r="G4" s="930"/>
      <c r="H4" s="512"/>
    </row>
    <row r="5" spans="2:10">
      <c r="B5" s="930"/>
      <c r="C5" s="930"/>
      <c r="D5" s="930"/>
      <c r="E5" s="930"/>
      <c r="F5" s="930"/>
      <c r="G5" s="930"/>
      <c r="H5" s="512"/>
    </row>
    <row r="6" spans="2:10">
      <c r="B6" s="79"/>
      <c r="C6" s="488"/>
      <c r="D6" s="547" t="s">
        <v>918</v>
      </c>
      <c r="E6" s="547" t="s">
        <v>919</v>
      </c>
      <c r="G6" s="547" t="s">
        <v>918</v>
      </c>
    </row>
    <row r="7" spans="2:10" ht="15" thickBot="1">
      <c r="B7" s="488"/>
      <c r="C7" s="488"/>
      <c r="D7" s="929">
        <v>45992</v>
      </c>
      <c r="E7" s="929"/>
      <c r="G7" s="492">
        <v>45627</v>
      </c>
      <c r="H7" s="508"/>
    </row>
    <row r="8" spans="2:10" ht="29.5" thickBot="1">
      <c r="C8" s="353" t="s">
        <v>503</v>
      </c>
      <c r="D8" s="81" t="s">
        <v>887</v>
      </c>
      <c r="E8" s="81" t="s">
        <v>914</v>
      </c>
      <c r="G8" s="81" t="s">
        <v>887</v>
      </c>
      <c r="H8" s="509"/>
      <c r="J8" s="357" t="s">
        <v>886</v>
      </c>
    </row>
    <row r="9" spans="2:10">
      <c r="B9" s="352"/>
      <c r="C9" s="9" t="s">
        <v>68</v>
      </c>
      <c r="D9" s="352"/>
      <c r="E9" s="352"/>
      <c r="G9" s="352"/>
      <c r="H9" s="510"/>
    </row>
    <row r="10" spans="2:10" ht="18" customHeight="1">
      <c r="B10" s="20">
        <v>1</v>
      </c>
      <c r="C10" s="19" t="s">
        <v>69</v>
      </c>
      <c r="D10" s="375">
        <v>621970701.32000005</v>
      </c>
      <c r="E10" s="526" t="s">
        <v>926</v>
      </c>
      <c r="F10" s="80"/>
      <c r="G10" s="375"/>
      <c r="H10" s="507"/>
    </row>
    <row r="11" spans="2:10" ht="18" customHeight="1">
      <c r="B11" s="20"/>
      <c r="C11" s="19" t="s">
        <v>526</v>
      </c>
      <c r="D11" s="582">
        <v>88570351.599999994</v>
      </c>
      <c r="E11" s="527">
        <v>30</v>
      </c>
      <c r="F11" s="80"/>
      <c r="G11" s="582"/>
      <c r="H11" s="507"/>
    </row>
    <row r="12" spans="2:10" ht="18" customHeight="1" outlineLevel="1">
      <c r="B12" s="20"/>
      <c r="C12" s="19" t="s">
        <v>913</v>
      </c>
      <c r="D12" s="582" t="s">
        <v>777</v>
      </c>
      <c r="E12" s="527"/>
      <c r="F12" s="80"/>
      <c r="G12" s="582"/>
      <c r="H12" s="507"/>
    </row>
    <row r="13" spans="2:10" ht="18" customHeight="1" outlineLevel="1">
      <c r="B13" s="20"/>
      <c r="C13" s="19" t="s">
        <v>912</v>
      </c>
      <c r="D13" s="582">
        <v>533400349.72000003</v>
      </c>
      <c r="E13" s="527">
        <v>31</v>
      </c>
      <c r="F13" s="80"/>
      <c r="G13" s="582"/>
      <c r="H13" s="507"/>
    </row>
    <row r="14" spans="2:10" outlineLevel="1">
      <c r="B14" s="20">
        <v>2</v>
      </c>
      <c r="C14" s="19" t="s">
        <v>70</v>
      </c>
      <c r="D14" s="375">
        <v>-1686939649.51</v>
      </c>
      <c r="E14" s="527">
        <v>33</v>
      </c>
      <c r="F14" s="80"/>
      <c r="G14" s="375"/>
      <c r="H14" s="507"/>
    </row>
    <row r="15" spans="2:10" outlineLevel="1">
      <c r="B15" s="20">
        <v>3</v>
      </c>
      <c r="C15" s="19" t="s">
        <v>71</v>
      </c>
      <c r="D15" s="375">
        <v>3188761011.4200001</v>
      </c>
      <c r="E15" s="527">
        <v>32</v>
      </c>
      <c r="F15" s="80"/>
      <c r="G15" s="375"/>
      <c r="H15" s="507"/>
    </row>
    <row r="16" spans="2:10" outlineLevel="1">
      <c r="B16" s="20" t="s">
        <v>508</v>
      </c>
      <c r="C16" s="19" t="s">
        <v>72</v>
      </c>
      <c r="D16" s="375" t="s">
        <v>777</v>
      </c>
      <c r="E16" s="527"/>
      <c r="F16" s="80"/>
      <c r="G16" s="23"/>
      <c r="H16" s="507"/>
    </row>
    <row r="17" spans="2:10" ht="19.5" customHeight="1" outlineLevel="1">
      <c r="B17" s="20">
        <v>4</v>
      </c>
      <c r="C17" s="19" t="s">
        <v>73</v>
      </c>
      <c r="D17" s="375" t="s">
        <v>777</v>
      </c>
      <c r="E17" s="527"/>
      <c r="F17" s="80"/>
      <c r="G17" s="23"/>
      <c r="H17" s="507"/>
    </row>
    <row r="18" spans="2:10" outlineLevel="1">
      <c r="B18" s="20">
        <v>5</v>
      </c>
      <c r="C18" s="19" t="s">
        <v>74</v>
      </c>
      <c r="D18" s="375" t="s">
        <v>777</v>
      </c>
      <c r="E18" s="528"/>
      <c r="F18" s="80"/>
      <c r="G18" s="23"/>
      <c r="H18" s="507"/>
    </row>
    <row r="19" spans="2:10" ht="20.25" customHeight="1" outlineLevel="1">
      <c r="B19" s="20" t="s">
        <v>509</v>
      </c>
      <c r="C19" s="19" t="s">
        <v>75</v>
      </c>
      <c r="D19" s="375">
        <v>96436910.000904232</v>
      </c>
      <c r="E19" s="528">
        <v>34</v>
      </c>
      <c r="F19" s="80"/>
      <c r="G19" s="375"/>
      <c r="H19" s="507"/>
    </row>
    <row r="20" spans="2:10" outlineLevel="1">
      <c r="B20" s="713">
        <v>6</v>
      </c>
      <c r="C20" s="355" t="s">
        <v>76</v>
      </c>
      <c r="D20" s="376">
        <v>2220228973.2309041</v>
      </c>
      <c r="E20" s="529"/>
      <c r="F20" s="80"/>
      <c r="G20" s="376"/>
      <c r="H20" s="370"/>
      <c r="J20" s="516"/>
    </row>
    <row r="21" spans="2:10" outlineLevel="1">
      <c r="B21" s="352"/>
      <c r="C21" s="684" t="s">
        <v>77</v>
      </c>
      <c r="D21" s="352"/>
      <c r="E21" s="352"/>
      <c r="F21" s="80"/>
      <c r="G21" s="352"/>
      <c r="H21" s="511"/>
    </row>
    <row r="22" spans="2:10" ht="20.25" customHeight="1" outlineLevel="1">
      <c r="B22" s="371">
        <v>7</v>
      </c>
      <c r="C22" s="372" t="s">
        <v>78</v>
      </c>
      <c r="D22" s="375">
        <v>-36709.54</v>
      </c>
      <c r="E22" s="530"/>
      <c r="F22" s="80"/>
      <c r="G22" s="375"/>
      <c r="H22" s="507"/>
    </row>
    <row r="23" spans="2:10" outlineLevel="1">
      <c r="B23" s="20">
        <v>8</v>
      </c>
      <c r="C23" s="19" t="s">
        <v>79</v>
      </c>
      <c r="D23" s="375">
        <v>-169294307.44999999</v>
      </c>
      <c r="E23" s="527">
        <v>15</v>
      </c>
      <c r="F23" s="80"/>
      <c r="G23" s="375"/>
      <c r="H23" s="507"/>
    </row>
    <row r="24" spans="2:10">
      <c r="B24" s="20">
        <v>9</v>
      </c>
      <c r="C24" s="83" t="s">
        <v>520</v>
      </c>
      <c r="D24" s="84"/>
      <c r="E24" s="531"/>
      <c r="F24" s="80"/>
      <c r="G24" s="84"/>
      <c r="H24" s="507"/>
    </row>
    <row r="25" spans="2:10" ht="33" customHeight="1" outlineLevel="1">
      <c r="B25" s="20">
        <v>10</v>
      </c>
      <c r="C25" s="19" t="s">
        <v>80</v>
      </c>
      <c r="D25" s="375">
        <v>-298022559.35000002</v>
      </c>
      <c r="E25" s="526">
        <v>17</v>
      </c>
      <c r="F25" s="80"/>
      <c r="G25" s="375"/>
      <c r="H25" s="507"/>
    </row>
    <row r="26" spans="2:10" ht="15.75" customHeight="1" outlineLevel="1">
      <c r="B26" s="20">
        <v>11</v>
      </c>
      <c r="C26" s="19" t="s">
        <v>81</v>
      </c>
      <c r="D26" s="375" t="s">
        <v>777</v>
      </c>
      <c r="E26" s="528"/>
      <c r="F26" s="80"/>
      <c r="G26" s="10"/>
      <c r="H26" s="507"/>
    </row>
    <row r="27" spans="2:10" outlineLevel="1">
      <c r="B27" s="20">
        <v>12</v>
      </c>
      <c r="C27" s="19" t="s">
        <v>82</v>
      </c>
      <c r="D27" s="375">
        <v>-13223968.67</v>
      </c>
      <c r="E27" s="528"/>
      <c r="F27" s="80"/>
      <c r="G27" s="10"/>
      <c r="H27" s="507"/>
    </row>
    <row r="28" spans="2:10" outlineLevel="1">
      <c r="B28" s="20">
        <v>13</v>
      </c>
      <c r="C28" s="19" t="s">
        <v>83</v>
      </c>
      <c r="D28" s="375" t="s">
        <v>777</v>
      </c>
      <c r="E28" s="528"/>
      <c r="F28" s="80"/>
      <c r="G28" s="10"/>
      <c r="H28" s="507"/>
    </row>
    <row r="29" spans="2:10" ht="14.25" customHeight="1" outlineLevel="1">
      <c r="B29" s="20">
        <v>14</v>
      </c>
      <c r="C29" s="19" t="s">
        <v>84</v>
      </c>
      <c r="D29" s="375" t="s">
        <v>777</v>
      </c>
      <c r="E29" s="528"/>
      <c r="F29" s="80"/>
      <c r="G29" s="10"/>
      <c r="H29" s="507"/>
    </row>
    <row r="30" spans="2:10" outlineLevel="1">
      <c r="B30" s="306">
        <v>15</v>
      </c>
      <c r="C30" s="354" t="s">
        <v>85</v>
      </c>
      <c r="D30" s="375" t="s">
        <v>777</v>
      </c>
      <c r="E30" s="532"/>
      <c r="F30" s="80"/>
      <c r="G30" s="10"/>
      <c r="H30" s="507"/>
    </row>
    <row r="31" spans="2:10">
      <c r="B31" s="352"/>
      <c r="C31" s="684" t="s">
        <v>77</v>
      </c>
      <c r="D31" s="377"/>
      <c r="E31" s="533"/>
      <c r="G31" s="377"/>
      <c r="H31" s="510"/>
    </row>
    <row r="32" spans="2:10" ht="18" customHeight="1" outlineLevel="1">
      <c r="B32" s="20">
        <v>16</v>
      </c>
      <c r="C32" s="19" t="s">
        <v>86</v>
      </c>
      <c r="D32" s="375">
        <v>-8456486.9499999993</v>
      </c>
      <c r="E32" s="527">
        <v>35</v>
      </c>
      <c r="F32" s="80"/>
      <c r="G32" s="375"/>
      <c r="H32" s="507"/>
    </row>
    <row r="33" spans="2:9" ht="32.25" customHeight="1" outlineLevel="1">
      <c r="B33" s="20">
        <v>17</v>
      </c>
      <c r="C33" s="19" t="s">
        <v>87</v>
      </c>
      <c r="D33" s="375" t="s">
        <v>777</v>
      </c>
      <c r="E33" s="528"/>
      <c r="F33" s="80"/>
      <c r="G33" s="10"/>
      <c r="H33" s="507"/>
    </row>
    <row r="34" spans="2:9" ht="30" customHeight="1" outlineLevel="1">
      <c r="B34" s="20">
        <v>18</v>
      </c>
      <c r="C34" s="19" t="s">
        <v>88</v>
      </c>
      <c r="D34" s="375" t="s">
        <v>777</v>
      </c>
      <c r="E34" s="528"/>
      <c r="F34" s="80"/>
      <c r="G34" s="10"/>
      <c r="H34" s="507"/>
    </row>
    <row r="35" spans="2:9" ht="31.5" customHeight="1" outlineLevel="1">
      <c r="B35" s="20">
        <v>19</v>
      </c>
      <c r="C35" s="19" t="s">
        <v>89</v>
      </c>
      <c r="D35" s="375" t="s">
        <v>777</v>
      </c>
      <c r="E35" s="528"/>
      <c r="F35" s="80"/>
      <c r="G35" s="10"/>
      <c r="H35" s="507"/>
    </row>
    <row r="36" spans="2:9" outlineLevel="1">
      <c r="B36" s="20">
        <v>20</v>
      </c>
      <c r="C36" s="83" t="s">
        <v>520</v>
      </c>
      <c r="D36" s="84"/>
      <c r="E36" s="531"/>
      <c r="F36" s="80"/>
      <c r="G36" s="84"/>
      <c r="H36" s="507"/>
    </row>
    <row r="37" spans="2:9" ht="22.5" customHeight="1" outlineLevel="1">
      <c r="B37" s="20" t="s">
        <v>510</v>
      </c>
      <c r="C37" s="19" t="s">
        <v>90</v>
      </c>
      <c r="D37" s="375" t="s">
        <v>777</v>
      </c>
      <c r="E37" s="528"/>
      <c r="F37" s="80"/>
      <c r="G37" s="10"/>
      <c r="H37" s="507"/>
    </row>
    <row r="38" spans="2:9" outlineLevel="1">
      <c r="B38" s="20" t="s">
        <v>511</v>
      </c>
      <c r="C38" s="19" t="s">
        <v>91</v>
      </c>
      <c r="D38" s="375" t="s">
        <v>777</v>
      </c>
      <c r="E38" s="528"/>
      <c r="F38" s="80"/>
      <c r="G38" s="10"/>
      <c r="H38" s="507"/>
    </row>
    <row r="39" spans="2:9" outlineLevel="1">
      <c r="B39" s="20" t="s">
        <v>512</v>
      </c>
      <c r="C39" s="19" t="s">
        <v>92</v>
      </c>
      <c r="D39" s="375" t="s">
        <v>777</v>
      </c>
      <c r="E39" s="528"/>
      <c r="F39" s="80"/>
      <c r="G39" s="10"/>
      <c r="H39" s="507"/>
    </row>
    <row r="40" spans="2:9" outlineLevel="1">
      <c r="B40" s="20" t="s">
        <v>513</v>
      </c>
      <c r="C40" s="19" t="s">
        <v>93</v>
      </c>
      <c r="D40" s="375" t="s">
        <v>777</v>
      </c>
      <c r="E40" s="528"/>
      <c r="F40" s="80"/>
      <c r="G40" s="10"/>
      <c r="H40" s="507"/>
    </row>
    <row r="41" spans="2:9" ht="32.25" customHeight="1" outlineLevel="1">
      <c r="B41" s="20">
        <v>21</v>
      </c>
      <c r="C41" s="19" t="s">
        <v>94</v>
      </c>
      <c r="D41" s="375" t="s">
        <v>777</v>
      </c>
      <c r="E41" s="528"/>
      <c r="F41" s="80"/>
      <c r="G41" s="10"/>
      <c r="H41" s="507"/>
      <c r="I41" s="507"/>
    </row>
    <row r="42" spans="2:9" outlineLevel="1">
      <c r="B42" s="20">
        <v>22</v>
      </c>
      <c r="C42" s="19" t="s">
        <v>95</v>
      </c>
      <c r="D42" s="375" t="s">
        <v>777</v>
      </c>
      <c r="E42" s="528"/>
      <c r="F42" s="80"/>
      <c r="G42" s="10"/>
      <c r="H42" s="507"/>
      <c r="I42" s="507"/>
    </row>
    <row r="43" spans="2:9" ht="35.25" customHeight="1" outlineLevel="1">
      <c r="B43" s="20">
        <v>23</v>
      </c>
      <c r="C43" s="19" t="s">
        <v>96</v>
      </c>
      <c r="D43" s="375" t="s">
        <v>777</v>
      </c>
      <c r="E43" s="528"/>
      <c r="F43" s="80"/>
      <c r="G43" s="10"/>
      <c r="H43" s="507"/>
      <c r="I43" s="507"/>
    </row>
    <row r="44" spans="2:9" outlineLevel="1">
      <c r="B44" s="20">
        <v>24</v>
      </c>
      <c r="C44" s="83" t="s">
        <v>520</v>
      </c>
      <c r="D44" s="84"/>
      <c r="E44" s="531"/>
      <c r="F44" s="80"/>
      <c r="G44" s="84"/>
      <c r="H44" s="507"/>
      <c r="I44" s="507"/>
    </row>
    <row r="45" spans="2:9" outlineLevel="1">
      <c r="B45" s="20">
        <v>25</v>
      </c>
      <c r="C45" s="19" t="s">
        <v>97</v>
      </c>
      <c r="D45" s="375" t="s">
        <v>777</v>
      </c>
      <c r="E45" s="528"/>
      <c r="F45" s="80"/>
      <c r="G45" s="10"/>
      <c r="H45" s="507"/>
      <c r="I45" s="507"/>
    </row>
    <row r="46" spans="2:9" outlineLevel="1">
      <c r="B46" s="20" t="s">
        <v>514</v>
      </c>
      <c r="C46" s="19" t="s">
        <v>98</v>
      </c>
      <c r="D46" s="375" t="s">
        <v>777</v>
      </c>
      <c r="E46" s="527"/>
      <c r="F46" s="80"/>
      <c r="G46" s="375"/>
      <c r="H46" s="507"/>
      <c r="I46" s="507"/>
    </row>
    <row r="47" spans="2:9" ht="31.5" customHeight="1" outlineLevel="1">
      <c r="B47" s="20" t="s">
        <v>515</v>
      </c>
      <c r="C47" s="19" t="s">
        <v>99</v>
      </c>
      <c r="D47" s="375" t="s">
        <v>777</v>
      </c>
      <c r="E47" s="528"/>
      <c r="F47" s="80"/>
      <c r="G47" s="10"/>
      <c r="H47" s="507"/>
      <c r="I47" s="507"/>
    </row>
    <row r="48" spans="2:9" outlineLevel="1">
      <c r="B48" s="20">
        <v>26</v>
      </c>
      <c r="C48" s="83" t="s">
        <v>520</v>
      </c>
      <c r="D48" s="84"/>
      <c r="E48" s="531"/>
      <c r="F48" s="80"/>
      <c r="G48" s="84"/>
      <c r="H48" s="507"/>
      <c r="I48" s="507"/>
    </row>
    <row r="49" spans="1:9" ht="20.25" customHeight="1" outlineLevel="1">
      <c r="B49" s="20">
        <v>27</v>
      </c>
      <c r="C49" s="19" t="s">
        <v>100</v>
      </c>
      <c r="D49" s="375" t="s">
        <v>777</v>
      </c>
      <c r="E49" s="528"/>
      <c r="F49" s="80"/>
      <c r="G49" s="10"/>
      <c r="H49" s="507"/>
      <c r="I49" s="507"/>
    </row>
    <row r="50" spans="1:9" outlineLevel="1">
      <c r="B50" s="20" t="s">
        <v>516</v>
      </c>
      <c r="C50" s="19" t="s">
        <v>101</v>
      </c>
      <c r="D50" s="375">
        <v>-275774.64</v>
      </c>
      <c r="E50" s="528"/>
      <c r="F50" s="80"/>
      <c r="G50" s="375"/>
      <c r="H50" s="507"/>
      <c r="I50" s="507"/>
    </row>
    <row r="51" spans="1:9" outlineLevel="1">
      <c r="B51" s="381">
        <v>28</v>
      </c>
      <c r="C51" s="21" t="s">
        <v>102</v>
      </c>
      <c r="D51" s="379">
        <v>-489309806.60000002</v>
      </c>
      <c r="E51" s="534"/>
      <c r="F51" s="380"/>
      <c r="G51" s="379"/>
      <c r="H51" s="507"/>
      <c r="I51" s="507"/>
    </row>
    <row r="52" spans="1:9" outlineLevel="1">
      <c r="B52" s="309">
        <v>29</v>
      </c>
      <c r="C52" s="355" t="s">
        <v>103</v>
      </c>
      <c r="D52" s="376">
        <v>1730919166.6209042</v>
      </c>
      <c r="E52" s="535"/>
      <c r="F52" s="380"/>
      <c r="G52" s="376"/>
      <c r="H52" s="507"/>
      <c r="I52" s="507"/>
    </row>
    <row r="53" spans="1:9" ht="23.25" customHeight="1">
      <c r="B53" s="309"/>
      <c r="C53" s="683" t="s">
        <v>104</v>
      </c>
      <c r="D53" s="309"/>
      <c r="E53" s="309"/>
      <c r="F53" s="80"/>
      <c r="G53" s="309"/>
      <c r="H53" s="507"/>
      <c r="I53" s="507"/>
    </row>
    <row r="54" spans="1:9" outlineLevel="1">
      <c r="B54" s="24">
        <v>30</v>
      </c>
      <c r="C54" s="19" t="s">
        <v>69</v>
      </c>
      <c r="D54" s="375">
        <v>245089571.31999999</v>
      </c>
      <c r="E54" s="528">
        <v>36</v>
      </c>
      <c r="F54" s="86"/>
      <c r="G54" s="375"/>
      <c r="H54" s="507"/>
      <c r="I54" s="507"/>
    </row>
    <row r="55" spans="1:9" outlineLevel="1">
      <c r="B55" s="25">
        <v>31</v>
      </c>
      <c r="C55" s="19" t="s">
        <v>105</v>
      </c>
      <c r="D55" s="378">
        <v>245089571.31999999</v>
      </c>
      <c r="E55" s="528">
        <v>36</v>
      </c>
      <c r="F55" s="86"/>
      <c r="G55" s="378"/>
      <c r="H55" s="507"/>
      <c r="I55" s="507"/>
    </row>
    <row r="56" spans="1:9" s="87" customFormat="1" outlineLevel="1">
      <c r="A56" s="79"/>
      <c r="B56" s="25">
        <v>32</v>
      </c>
      <c r="C56" s="19" t="s">
        <v>106</v>
      </c>
      <c r="D56" s="378" t="s">
        <v>777</v>
      </c>
      <c r="E56" s="528"/>
      <c r="F56" s="80"/>
      <c r="G56" s="10"/>
      <c r="H56" s="507"/>
      <c r="I56" s="507"/>
    </row>
    <row r="57" spans="1:9" s="87" customFormat="1" ht="37.5" customHeight="1" outlineLevel="1">
      <c r="A57" s="79"/>
      <c r="B57" s="25">
        <v>33</v>
      </c>
      <c r="C57" s="19" t="s">
        <v>107</v>
      </c>
      <c r="D57" s="378" t="s">
        <v>777</v>
      </c>
      <c r="E57" s="528"/>
      <c r="F57" s="80"/>
      <c r="G57" s="10"/>
      <c r="H57" s="507"/>
      <c r="I57" s="507"/>
    </row>
    <row r="58" spans="1:9" ht="20.25" customHeight="1" outlineLevel="1">
      <c r="A58" s="87"/>
      <c r="B58" s="25" t="s">
        <v>517</v>
      </c>
      <c r="C58" s="19" t="s">
        <v>108</v>
      </c>
      <c r="D58" s="378" t="s">
        <v>777</v>
      </c>
      <c r="E58" s="528"/>
      <c r="F58" s="80"/>
      <c r="G58" s="10"/>
      <c r="H58" s="507"/>
      <c r="I58" s="507"/>
    </row>
    <row r="59" spans="1:9" ht="18" customHeight="1" outlineLevel="1">
      <c r="A59" s="87"/>
      <c r="B59" s="25" t="s">
        <v>518</v>
      </c>
      <c r="C59" s="19" t="s">
        <v>109</v>
      </c>
      <c r="D59" s="378" t="s">
        <v>777</v>
      </c>
      <c r="E59" s="528"/>
      <c r="F59" s="80"/>
      <c r="G59" s="10"/>
      <c r="H59" s="507"/>
      <c r="I59" s="507"/>
    </row>
    <row r="60" spans="1:9" ht="29" outlineLevel="1">
      <c r="B60" s="25">
        <v>34</v>
      </c>
      <c r="C60" s="19" t="s">
        <v>110</v>
      </c>
      <c r="D60" s="378" t="s">
        <v>777</v>
      </c>
      <c r="E60" s="528"/>
      <c r="F60" s="80"/>
      <c r="G60" s="378"/>
      <c r="H60" s="507"/>
      <c r="I60" s="507"/>
    </row>
    <row r="61" spans="1:9" outlineLevel="1">
      <c r="B61" s="25">
        <v>35</v>
      </c>
      <c r="C61" s="19" t="s">
        <v>111</v>
      </c>
      <c r="D61" s="378" t="s">
        <v>777</v>
      </c>
      <c r="E61" s="528"/>
      <c r="F61" s="80"/>
      <c r="G61" s="10"/>
      <c r="H61" s="507"/>
      <c r="I61" s="507"/>
    </row>
    <row r="62" spans="1:9" outlineLevel="1">
      <c r="B62" s="382">
        <v>36</v>
      </c>
      <c r="C62" s="21" t="s">
        <v>1186</v>
      </c>
      <c r="D62" s="379">
        <v>245089571.31999999</v>
      </c>
      <c r="E62" s="534"/>
      <c r="F62" s="380"/>
      <c r="G62" s="379"/>
      <c r="H62" s="507"/>
      <c r="I62" s="507"/>
    </row>
    <row r="63" spans="1:9" outlineLevel="1">
      <c r="B63" s="309"/>
      <c r="C63" s="683" t="s">
        <v>112</v>
      </c>
      <c r="D63" s="379"/>
      <c r="E63" s="534"/>
      <c r="F63" s="380"/>
      <c r="G63" s="379"/>
      <c r="H63" s="507"/>
      <c r="I63" s="507"/>
    </row>
    <row r="64" spans="1:9" ht="17.25" customHeight="1">
      <c r="B64" s="24">
        <v>37</v>
      </c>
      <c r="C64" s="19" t="s">
        <v>113</v>
      </c>
      <c r="D64" s="378" t="s">
        <v>777</v>
      </c>
      <c r="E64" s="528"/>
      <c r="F64" s="80"/>
      <c r="G64" s="10"/>
      <c r="H64" s="507"/>
      <c r="I64" s="507"/>
    </row>
    <row r="65" spans="1:10" ht="32.25" customHeight="1" outlineLevel="1">
      <c r="B65" s="25">
        <v>38</v>
      </c>
      <c r="C65" s="19" t="s">
        <v>114</v>
      </c>
      <c r="D65" s="378" t="s">
        <v>777</v>
      </c>
      <c r="E65" s="528"/>
      <c r="F65" s="80"/>
      <c r="G65" s="10"/>
      <c r="H65" s="507"/>
      <c r="I65" s="507"/>
    </row>
    <row r="66" spans="1:10" ht="33.75" customHeight="1" outlineLevel="1">
      <c r="B66" s="25">
        <v>39</v>
      </c>
      <c r="C66" s="19" t="s">
        <v>115</v>
      </c>
      <c r="D66" s="378" t="s">
        <v>777</v>
      </c>
      <c r="E66" s="528"/>
      <c r="F66" s="80"/>
      <c r="G66" s="10"/>
      <c r="H66" s="507"/>
      <c r="I66" s="507"/>
    </row>
    <row r="67" spans="1:10" ht="29" outlineLevel="1">
      <c r="B67" s="25">
        <v>40</v>
      </c>
      <c r="C67" s="19" t="s">
        <v>116</v>
      </c>
      <c r="D67" s="378" t="s">
        <v>777</v>
      </c>
      <c r="E67" s="528"/>
      <c r="F67" s="80"/>
      <c r="G67" s="10"/>
      <c r="H67" s="507"/>
      <c r="I67" s="507"/>
    </row>
    <row r="68" spans="1:10" outlineLevel="1">
      <c r="B68" s="25">
        <v>41</v>
      </c>
      <c r="C68" s="83" t="s">
        <v>520</v>
      </c>
      <c r="D68" s="84" t="s">
        <v>777</v>
      </c>
      <c r="E68" s="531"/>
      <c r="F68" s="80"/>
      <c r="G68" s="84"/>
      <c r="H68" s="507"/>
      <c r="I68" s="507"/>
    </row>
    <row r="69" spans="1:10" ht="20.25" customHeight="1" outlineLevel="1">
      <c r="B69" s="25">
        <v>42</v>
      </c>
      <c r="C69" s="19" t="s">
        <v>117</v>
      </c>
      <c r="D69" s="378" t="s">
        <v>777</v>
      </c>
      <c r="E69" s="528"/>
      <c r="F69" s="86"/>
      <c r="G69" s="10"/>
      <c r="H69" s="507"/>
      <c r="I69" s="507"/>
    </row>
    <row r="70" spans="1:10" outlineLevel="1">
      <c r="B70" s="25" t="s">
        <v>519</v>
      </c>
      <c r="C70" s="19" t="s">
        <v>118</v>
      </c>
      <c r="D70" s="378" t="s">
        <v>777</v>
      </c>
      <c r="E70" s="528"/>
      <c r="F70" s="86"/>
      <c r="G70" s="10"/>
      <c r="H70" s="507"/>
      <c r="I70" s="507"/>
    </row>
    <row r="71" spans="1:10" s="87" customFormat="1" ht="21.75" customHeight="1" outlineLevel="1">
      <c r="B71" s="154">
        <v>43</v>
      </c>
      <c r="C71" s="21" t="s">
        <v>119</v>
      </c>
      <c r="D71" s="379" t="s">
        <v>777</v>
      </c>
      <c r="E71" s="534"/>
      <c r="F71" s="380"/>
      <c r="G71" s="39"/>
      <c r="H71" s="507"/>
      <c r="I71" s="507"/>
    </row>
    <row r="72" spans="1:10" s="87" customFormat="1" ht="21.75" customHeight="1" outlineLevel="1">
      <c r="B72" s="154">
        <v>44</v>
      </c>
      <c r="C72" s="21" t="s">
        <v>120</v>
      </c>
      <c r="D72" s="379">
        <v>245089571.31999999</v>
      </c>
      <c r="E72" s="534"/>
      <c r="F72" s="380"/>
      <c r="G72" s="379"/>
      <c r="H72" s="507"/>
      <c r="I72" s="507"/>
    </row>
    <row r="73" spans="1:10" ht="21.75" customHeight="1" outlineLevel="1">
      <c r="A73" s="87"/>
      <c r="B73" s="154">
        <v>45</v>
      </c>
      <c r="C73" s="21" t="s">
        <v>121</v>
      </c>
      <c r="D73" s="379">
        <v>1976008737.9409044</v>
      </c>
      <c r="E73" s="534"/>
      <c r="F73" s="380"/>
      <c r="G73" s="379"/>
      <c r="H73" s="507"/>
      <c r="I73" s="507"/>
      <c r="J73" s="490"/>
    </row>
    <row r="74" spans="1:10" ht="18.75" customHeight="1" outlineLevel="1">
      <c r="B74" s="154"/>
      <c r="C74" s="685" t="s">
        <v>122</v>
      </c>
      <c r="D74" s="154"/>
      <c r="E74" s="154"/>
      <c r="F74" s="80"/>
      <c r="G74" s="154"/>
      <c r="H74" s="507"/>
      <c r="I74" s="507"/>
    </row>
    <row r="75" spans="1:10" ht="21.75" customHeight="1">
      <c r="B75" s="24">
        <v>46</v>
      </c>
      <c r="C75" s="19" t="s">
        <v>123</v>
      </c>
      <c r="D75" s="378">
        <v>297647355</v>
      </c>
      <c r="E75" s="537">
        <v>28</v>
      </c>
      <c r="F75" s="80"/>
      <c r="G75" s="378"/>
      <c r="H75" s="507"/>
      <c r="I75" s="507"/>
    </row>
    <row r="76" spans="1:10" ht="35.25" customHeight="1" outlineLevel="1">
      <c r="B76" s="25">
        <v>47</v>
      </c>
      <c r="C76" s="19" t="s">
        <v>124</v>
      </c>
      <c r="D76" s="378" t="s">
        <v>777</v>
      </c>
      <c r="E76" s="537"/>
      <c r="F76" s="80"/>
      <c r="G76" s="82"/>
      <c r="H76" s="507"/>
      <c r="I76" s="507"/>
    </row>
    <row r="77" spans="1:10" ht="19.5" customHeight="1" outlineLevel="1">
      <c r="B77" s="25" t="s">
        <v>521</v>
      </c>
      <c r="C77" s="19" t="s">
        <v>125</v>
      </c>
      <c r="D77" s="378" t="s">
        <v>777</v>
      </c>
      <c r="E77" s="537"/>
      <c r="F77" s="80"/>
      <c r="G77" s="82"/>
      <c r="H77" s="507"/>
      <c r="I77" s="507"/>
    </row>
    <row r="78" spans="1:10" ht="17.25" customHeight="1" outlineLevel="1">
      <c r="B78" s="25" t="s">
        <v>522</v>
      </c>
      <c r="C78" s="19" t="s">
        <v>126</v>
      </c>
      <c r="D78" s="378" t="s">
        <v>777</v>
      </c>
      <c r="E78" s="537"/>
      <c r="F78" s="80"/>
      <c r="G78" s="82"/>
      <c r="H78" s="507"/>
      <c r="I78" s="507"/>
    </row>
    <row r="79" spans="1:10" ht="34.5" customHeight="1" outlineLevel="1">
      <c r="B79" s="25">
        <v>48</v>
      </c>
      <c r="C79" s="19" t="s">
        <v>127</v>
      </c>
      <c r="D79" s="378" t="s">
        <v>777</v>
      </c>
      <c r="E79" s="537"/>
      <c r="F79" s="80"/>
      <c r="G79" s="378"/>
      <c r="H79" s="507"/>
      <c r="I79" s="507"/>
    </row>
    <row r="80" spans="1:10" outlineLevel="1">
      <c r="B80" s="25">
        <v>49</v>
      </c>
      <c r="C80" s="19" t="s">
        <v>128</v>
      </c>
      <c r="D80" s="378" t="s">
        <v>777</v>
      </c>
      <c r="E80" s="537"/>
      <c r="F80" s="80"/>
      <c r="G80" s="88"/>
      <c r="H80" s="507"/>
      <c r="I80" s="507"/>
    </row>
    <row r="81" spans="1:9" outlineLevel="1">
      <c r="B81" s="25">
        <v>50</v>
      </c>
      <c r="C81" s="19" t="s">
        <v>129</v>
      </c>
      <c r="D81" s="378" t="s">
        <v>777</v>
      </c>
      <c r="E81" s="537"/>
      <c r="F81" s="80"/>
      <c r="G81" s="378"/>
      <c r="H81" s="507"/>
      <c r="I81" s="507"/>
    </row>
    <row r="82" spans="1:9" outlineLevel="1">
      <c r="B82" s="154">
        <v>51</v>
      </c>
      <c r="C82" s="26" t="s">
        <v>130</v>
      </c>
      <c r="D82" s="384">
        <v>297647355</v>
      </c>
      <c r="E82" s="534"/>
      <c r="F82" s="80"/>
      <c r="G82" s="384"/>
      <c r="H82" s="507"/>
      <c r="I82" s="507"/>
    </row>
    <row r="83" spans="1:9" outlineLevel="1">
      <c r="B83" s="383"/>
      <c r="C83" s="27" t="s">
        <v>131</v>
      </c>
      <c r="D83" s="85"/>
      <c r="E83" s="536"/>
      <c r="F83" s="80"/>
      <c r="G83" s="356"/>
      <c r="H83" s="507"/>
      <c r="I83" s="507"/>
    </row>
    <row r="84" spans="1:9">
      <c r="B84" s="25">
        <v>52</v>
      </c>
      <c r="C84" s="28" t="s">
        <v>132</v>
      </c>
      <c r="D84" s="385" t="s">
        <v>777</v>
      </c>
      <c r="E84" s="538"/>
      <c r="F84" s="33"/>
      <c r="G84" s="88"/>
      <c r="H84" s="507"/>
      <c r="I84" s="507"/>
    </row>
    <row r="85" spans="1:9" ht="29" outlineLevel="1">
      <c r="B85" s="25">
        <v>53</v>
      </c>
      <c r="C85" s="28" t="s">
        <v>133</v>
      </c>
      <c r="D85" s="385" t="s">
        <v>777</v>
      </c>
      <c r="E85" s="538"/>
      <c r="F85" s="33"/>
      <c r="G85" s="88"/>
      <c r="H85" s="507"/>
      <c r="I85" s="507"/>
    </row>
    <row r="86" spans="1:9" ht="29" outlineLevel="1">
      <c r="B86" s="25">
        <v>54</v>
      </c>
      <c r="C86" s="28" t="s">
        <v>134</v>
      </c>
      <c r="D86" s="385" t="s">
        <v>777</v>
      </c>
      <c r="E86" s="538"/>
      <c r="F86" s="33"/>
      <c r="G86" s="88"/>
      <c r="H86" s="507"/>
      <c r="I86" s="507"/>
    </row>
    <row r="87" spans="1:9" outlineLevel="1">
      <c r="B87" s="25" t="s">
        <v>527</v>
      </c>
      <c r="C87" s="89" t="s">
        <v>520</v>
      </c>
      <c r="D87" s="84" t="s">
        <v>777</v>
      </c>
      <c r="E87" s="531"/>
      <c r="F87" s="33"/>
      <c r="G87" s="84"/>
      <c r="H87" s="507"/>
      <c r="I87" s="507"/>
    </row>
    <row r="88" spans="1:9" ht="29" outlineLevel="1">
      <c r="B88" s="25">
        <v>55</v>
      </c>
      <c r="C88" s="28" t="s">
        <v>135</v>
      </c>
      <c r="D88" s="385" t="s">
        <v>777</v>
      </c>
      <c r="E88" s="538"/>
      <c r="F88" s="33"/>
      <c r="G88" s="32"/>
      <c r="H88" s="507"/>
      <c r="I88" s="507"/>
    </row>
    <row r="89" spans="1:9" outlineLevel="1">
      <c r="B89" s="25">
        <v>56</v>
      </c>
      <c r="C89" s="89" t="s">
        <v>520</v>
      </c>
      <c r="D89" s="84" t="s">
        <v>777</v>
      </c>
      <c r="E89" s="531"/>
      <c r="F89" s="33"/>
      <c r="G89" s="84"/>
      <c r="H89" s="507"/>
      <c r="I89" s="507"/>
    </row>
    <row r="90" spans="1:9" s="87" customFormat="1" outlineLevel="1">
      <c r="A90" s="79"/>
      <c r="B90" s="25" t="s">
        <v>528</v>
      </c>
      <c r="C90" s="28" t="s">
        <v>136</v>
      </c>
      <c r="D90" s="385" t="s">
        <v>777</v>
      </c>
      <c r="E90" s="538"/>
      <c r="F90" s="33"/>
      <c r="G90" s="32"/>
      <c r="H90" s="507"/>
      <c r="I90" s="507"/>
    </row>
    <row r="91" spans="1:9" outlineLevel="1">
      <c r="B91" s="25" t="s">
        <v>529</v>
      </c>
      <c r="C91" s="28" t="s">
        <v>137</v>
      </c>
      <c r="D91" s="385" t="s">
        <v>777</v>
      </c>
      <c r="E91" s="538"/>
      <c r="F91" s="33"/>
      <c r="G91" s="32"/>
      <c r="H91" s="507"/>
      <c r="I91" s="507"/>
    </row>
    <row r="92" spans="1:9" s="87" customFormat="1" outlineLevel="1">
      <c r="B92" s="154">
        <v>57</v>
      </c>
      <c r="C92" s="26" t="s">
        <v>138</v>
      </c>
      <c r="D92" s="376" t="s">
        <v>777</v>
      </c>
      <c r="E92" s="539"/>
      <c r="F92" s="514"/>
      <c r="G92" s="132"/>
      <c r="H92" s="507"/>
      <c r="I92" s="507"/>
    </row>
    <row r="93" spans="1:9" s="87" customFormat="1" outlineLevel="1">
      <c r="B93" s="154">
        <v>58</v>
      </c>
      <c r="C93" s="26" t="s">
        <v>139</v>
      </c>
      <c r="D93" s="376">
        <v>297647355</v>
      </c>
      <c r="E93" s="539"/>
      <c r="F93" s="514"/>
      <c r="G93" s="376"/>
      <c r="H93" s="507"/>
      <c r="I93" s="507"/>
    </row>
    <row r="94" spans="1:9" outlineLevel="1">
      <c r="A94" s="87"/>
      <c r="B94" s="154">
        <v>59</v>
      </c>
      <c r="C94" s="26" t="s">
        <v>140</v>
      </c>
      <c r="D94" s="376">
        <v>2273656092.9409046</v>
      </c>
      <c r="E94" s="539"/>
      <c r="F94" s="514"/>
      <c r="G94" s="376"/>
      <c r="H94" s="507"/>
      <c r="I94" s="507"/>
    </row>
    <row r="95" spans="1:9" outlineLevel="1">
      <c r="B95" s="154">
        <v>60</v>
      </c>
      <c r="C95" s="26" t="s">
        <v>141</v>
      </c>
      <c r="D95" s="376">
        <v>10932404412.17</v>
      </c>
      <c r="E95" s="539"/>
      <c r="F95" s="515"/>
      <c r="G95" s="376"/>
      <c r="H95" s="507"/>
      <c r="I95" s="507"/>
    </row>
    <row r="96" spans="1:9" outlineLevel="1">
      <c r="B96" s="154"/>
      <c r="C96" s="26" t="s">
        <v>142</v>
      </c>
      <c r="D96" s="376"/>
      <c r="E96" s="376"/>
      <c r="F96" s="80"/>
      <c r="G96" s="539"/>
      <c r="H96" s="507"/>
      <c r="I96" s="507"/>
    </row>
    <row r="97" spans="2:9">
      <c r="B97" s="25">
        <v>61</v>
      </c>
      <c r="C97" s="28" t="s">
        <v>143</v>
      </c>
      <c r="D97" s="603">
        <v>0.1583</v>
      </c>
      <c r="E97" s="540"/>
      <c r="F97" s="604"/>
      <c r="G97" s="605"/>
      <c r="H97" s="507"/>
      <c r="I97" s="507"/>
    </row>
    <row r="98" spans="2:9" outlineLevel="1">
      <c r="B98" s="25">
        <v>62</v>
      </c>
      <c r="C98" s="28" t="s">
        <v>144</v>
      </c>
      <c r="D98" s="603">
        <v>0.18074480601457243</v>
      </c>
      <c r="E98" s="540"/>
      <c r="F98" s="604"/>
      <c r="G98" s="605"/>
      <c r="H98" s="507"/>
      <c r="I98" s="507"/>
    </row>
    <row r="99" spans="2:9" outlineLevel="1">
      <c r="B99" s="25">
        <v>63</v>
      </c>
      <c r="C99" s="28" t="s">
        <v>145</v>
      </c>
      <c r="D99" s="603">
        <v>0.20797096266090725</v>
      </c>
      <c r="E99" s="540"/>
      <c r="F99" s="604"/>
      <c r="G99" s="605"/>
      <c r="H99" s="507"/>
      <c r="I99" s="507"/>
    </row>
    <row r="100" spans="2:9" outlineLevel="1">
      <c r="B100" s="25">
        <v>64</v>
      </c>
      <c r="C100" s="28" t="s">
        <v>146</v>
      </c>
      <c r="D100" s="603">
        <v>0.1069</v>
      </c>
      <c r="E100" s="540"/>
      <c r="F100" s="604"/>
      <c r="G100" s="605"/>
      <c r="H100" s="507"/>
      <c r="I100" s="507"/>
    </row>
    <row r="101" spans="2:9" outlineLevel="1">
      <c r="B101" s="25">
        <v>65</v>
      </c>
      <c r="C101" s="28" t="s">
        <v>1187</v>
      </c>
      <c r="D101" s="603">
        <v>2.499999999961125E-2</v>
      </c>
      <c r="E101" s="540"/>
      <c r="F101" s="604"/>
      <c r="G101" s="605"/>
      <c r="H101" s="507"/>
      <c r="I101" s="507"/>
    </row>
    <row r="102" spans="2:9" outlineLevel="1">
      <c r="B102" s="25">
        <v>66</v>
      </c>
      <c r="C102" s="28" t="s">
        <v>1188</v>
      </c>
      <c r="D102" s="603">
        <v>1.5005377181929399E-2</v>
      </c>
      <c r="E102" s="540"/>
      <c r="F102" s="604"/>
      <c r="G102" s="605"/>
      <c r="H102" s="507"/>
      <c r="I102" s="507"/>
    </row>
    <row r="103" spans="2:9" outlineLevel="1">
      <c r="B103" s="25">
        <v>67</v>
      </c>
      <c r="C103" s="28" t="s">
        <v>1189</v>
      </c>
      <c r="D103" s="603" t="s">
        <v>777</v>
      </c>
      <c r="E103" s="540"/>
      <c r="F103" s="604"/>
      <c r="G103" s="605"/>
      <c r="H103" s="507"/>
      <c r="I103" s="507"/>
    </row>
    <row r="104" spans="2:9" outlineLevel="1">
      <c r="B104" s="25" t="s">
        <v>530</v>
      </c>
      <c r="C104" s="28" t="s">
        <v>523</v>
      </c>
      <c r="D104" s="603">
        <v>-7.7750306193280494E-14</v>
      </c>
      <c r="E104" s="540"/>
      <c r="F104" s="604"/>
      <c r="G104" s="605"/>
      <c r="H104" s="507"/>
      <c r="I104" s="507"/>
    </row>
    <row r="105" spans="2:9" outlineLevel="1">
      <c r="B105" s="25" t="s">
        <v>531</v>
      </c>
      <c r="C105" s="28" t="s">
        <v>1190</v>
      </c>
      <c r="D105" s="603">
        <v>1.6899999999999998E-2</v>
      </c>
      <c r="E105" s="540"/>
      <c r="F105" s="604"/>
      <c r="G105" s="606"/>
      <c r="H105" s="507"/>
      <c r="I105" s="507"/>
    </row>
    <row r="106" spans="2:9" outlineLevel="1">
      <c r="B106" s="25">
        <v>68</v>
      </c>
      <c r="C106" s="29" t="s">
        <v>147</v>
      </c>
      <c r="D106" s="603">
        <v>9.6100000000000005E-2</v>
      </c>
      <c r="E106" s="541"/>
      <c r="F106" s="607"/>
      <c r="G106" s="608"/>
      <c r="H106" s="507"/>
      <c r="I106" s="507"/>
    </row>
    <row r="107" spans="2:9" outlineLevel="1">
      <c r="B107" s="25">
        <v>69</v>
      </c>
      <c r="C107" s="89" t="s">
        <v>520</v>
      </c>
      <c r="D107" s="90"/>
      <c r="E107" s="531"/>
      <c r="F107" s="80"/>
      <c r="G107" s="90"/>
      <c r="H107" s="507"/>
      <c r="I107" s="507"/>
    </row>
    <row r="108" spans="2:9" outlineLevel="1">
      <c r="B108" s="25">
        <v>70</v>
      </c>
      <c r="C108" s="89" t="s">
        <v>520</v>
      </c>
      <c r="D108" s="90"/>
      <c r="E108" s="531"/>
      <c r="F108" s="80"/>
      <c r="G108" s="90"/>
      <c r="H108" s="507"/>
      <c r="I108" s="507"/>
    </row>
    <row r="109" spans="2:9" outlineLevel="1">
      <c r="B109" s="25">
        <v>71</v>
      </c>
      <c r="C109" s="89" t="s">
        <v>520</v>
      </c>
      <c r="D109" s="90"/>
      <c r="E109" s="531"/>
      <c r="F109" s="80"/>
      <c r="G109" s="90"/>
      <c r="H109" s="507"/>
      <c r="I109" s="507"/>
    </row>
    <row r="110" spans="2:9" outlineLevel="1">
      <c r="B110" s="154"/>
      <c r="C110" s="685" t="s">
        <v>148</v>
      </c>
      <c r="D110" s="154"/>
      <c r="E110" s="154"/>
      <c r="F110" s="80"/>
      <c r="G110" s="154"/>
      <c r="H110" s="507"/>
      <c r="I110" s="507"/>
    </row>
    <row r="111" spans="2:9" ht="29" outlineLevel="1">
      <c r="B111" s="25">
        <v>72</v>
      </c>
      <c r="C111" s="30" t="s">
        <v>149</v>
      </c>
      <c r="D111" s="385">
        <v>33434233.280000001</v>
      </c>
      <c r="E111" s="538"/>
      <c r="F111" s="33"/>
      <c r="G111" s="385"/>
      <c r="H111" s="507"/>
      <c r="I111" s="507"/>
    </row>
    <row r="112" spans="2:9" ht="29" outlineLevel="1">
      <c r="B112" s="25">
        <v>73</v>
      </c>
      <c r="C112" s="30" t="s">
        <v>150</v>
      </c>
      <c r="D112" s="385" t="s">
        <v>777</v>
      </c>
      <c r="E112" s="538"/>
      <c r="F112" s="33"/>
      <c r="G112" s="32"/>
      <c r="H112" s="507"/>
      <c r="I112" s="507"/>
    </row>
    <row r="113" spans="2:10" outlineLevel="1">
      <c r="B113" s="25">
        <v>74</v>
      </c>
      <c r="C113" s="89" t="s">
        <v>520</v>
      </c>
      <c r="D113" s="84"/>
      <c r="E113" s="531"/>
      <c r="F113" s="33"/>
      <c r="G113" s="84"/>
      <c r="H113" s="507"/>
      <c r="I113" s="507"/>
    </row>
    <row r="114" spans="2:10" ht="33" customHeight="1" outlineLevel="1">
      <c r="B114" s="25">
        <v>75</v>
      </c>
      <c r="C114" s="30" t="s">
        <v>151</v>
      </c>
      <c r="D114" s="385">
        <v>6423996.6500000004</v>
      </c>
      <c r="E114" s="538"/>
      <c r="F114" s="33"/>
      <c r="G114" s="385"/>
      <c r="H114" s="507"/>
      <c r="I114" s="507"/>
    </row>
    <row r="115" spans="2:10" outlineLevel="1">
      <c r="B115" s="154"/>
      <c r="C115" s="685" t="s">
        <v>152</v>
      </c>
      <c r="D115" s="154"/>
      <c r="E115" s="154"/>
      <c r="F115" s="80"/>
      <c r="G115" s="154"/>
      <c r="H115" s="507"/>
      <c r="I115" s="507"/>
    </row>
    <row r="116" spans="2:10" ht="18.75" customHeight="1">
      <c r="B116" s="25">
        <v>76</v>
      </c>
      <c r="C116" s="30" t="s">
        <v>153</v>
      </c>
      <c r="D116" s="385" t="s">
        <v>777</v>
      </c>
      <c r="E116" s="538"/>
      <c r="F116" s="33"/>
      <c r="G116" s="32"/>
      <c r="H116" s="507"/>
      <c r="I116" s="507"/>
    </row>
    <row r="117" spans="2:10" ht="18.75" customHeight="1" outlineLevel="1">
      <c r="B117" s="25">
        <v>77</v>
      </c>
      <c r="C117" s="30" t="s">
        <v>154</v>
      </c>
      <c r="D117" s="385">
        <v>43275563.888000004</v>
      </c>
      <c r="E117" s="538"/>
      <c r="F117" s="33"/>
      <c r="G117" s="385"/>
      <c r="H117" s="507"/>
      <c r="I117" s="507"/>
    </row>
    <row r="118" spans="2:10" ht="33" customHeight="1" outlineLevel="1">
      <c r="B118" s="25">
        <v>78</v>
      </c>
      <c r="C118" s="31" t="s">
        <v>155</v>
      </c>
      <c r="D118" s="385" t="s">
        <v>777</v>
      </c>
      <c r="E118" s="538"/>
      <c r="F118" s="33"/>
      <c r="G118" s="386"/>
      <c r="H118" s="507"/>
      <c r="I118" s="507"/>
      <c r="J118" s="519"/>
    </row>
    <row r="119" spans="2:10" ht="18.75" customHeight="1" outlineLevel="1">
      <c r="B119" s="25">
        <v>79</v>
      </c>
      <c r="C119" s="30" t="s">
        <v>156</v>
      </c>
      <c r="D119" s="385">
        <v>37249737.883019999</v>
      </c>
      <c r="E119" s="538"/>
      <c r="F119" s="33"/>
      <c r="G119" s="385"/>
      <c r="H119" s="507"/>
      <c r="I119" s="507"/>
    </row>
    <row r="120" spans="2:10" outlineLevel="1">
      <c r="B120" s="154"/>
      <c r="C120" s="685" t="s">
        <v>157</v>
      </c>
      <c r="D120" s="154"/>
      <c r="E120" s="154"/>
      <c r="F120" s="80"/>
      <c r="G120" s="154"/>
      <c r="H120" s="507"/>
      <c r="I120" s="507"/>
    </row>
    <row r="121" spans="2:10" outlineLevel="1">
      <c r="B121" s="25">
        <v>80</v>
      </c>
      <c r="C121" s="30" t="s">
        <v>158</v>
      </c>
      <c r="D121" s="385" t="s">
        <v>777</v>
      </c>
      <c r="E121" s="538"/>
      <c r="F121" s="33"/>
      <c r="G121" s="32"/>
      <c r="H121" s="507"/>
      <c r="I121" s="507"/>
    </row>
    <row r="122" spans="2:10" ht="20.25" customHeight="1" outlineLevel="1">
      <c r="B122" s="25">
        <v>81</v>
      </c>
      <c r="C122" s="30" t="s">
        <v>159</v>
      </c>
      <c r="D122" s="385" t="s">
        <v>777</v>
      </c>
      <c r="E122" s="538"/>
      <c r="F122" s="33"/>
      <c r="G122" s="32"/>
      <c r="H122" s="507"/>
      <c r="I122" s="507"/>
    </row>
    <row r="123" spans="2:10" outlineLevel="1">
      <c r="B123" s="25">
        <v>82</v>
      </c>
      <c r="C123" s="30" t="s">
        <v>160</v>
      </c>
      <c r="D123" s="385" t="s">
        <v>777</v>
      </c>
      <c r="E123" s="538"/>
      <c r="F123" s="33"/>
      <c r="G123" s="32"/>
      <c r="H123" s="507"/>
      <c r="I123" s="507"/>
    </row>
    <row r="124" spans="2:10" ht="19.5" customHeight="1" outlineLevel="1">
      <c r="B124" s="25">
        <v>83</v>
      </c>
      <c r="C124" s="30" t="s">
        <v>161</v>
      </c>
      <c r="D124" s="385" t="s">
        <v>777</v>
      </c>
      <c r="E124" s="538"/>
      <c r="F124" s="35"/>
      <c r="G124" s="32"/>
      <c r="H124" s="507"/>
      <c r="I124" s="507"/>
    </row>
    <row r="125" spans="2:10" outlineLevel="1">
      <c r="B125" s="25">
        <v>84</v>
      </c>
      <c r="C125" s="30" t="s">
        <v>162</v>
      </c>
      <c r="D125" s="385" t="s">
        <v>777</v>
      </c>
      <c r="E125" s="538"/>
      <c r="F125" s="33"/>
      <c r="G125" s="32"/>
      <c r="H125" s="507"/>
      <c r="I125" s="507"/>
    </row>
    <row r="126" spans="2:10" ht="20.25" customHeight="1">
      <c r="B126" s="25">
        <v>85</v>
      </c>
      <c r="C126" s="30" t="s">
        <v>163</v>
      </c>
      <c r="D126" s="385" t="s">
        <v>777</v>
      </c>
      <c r="E126" s="538"/>
      <c r="F126" s="33"/>
      <c r="G126" s="32"/>
      <c r="H126" s="507"/>
      <c r="I126" s="507"/>
    </row>
    <row r="127" spans="2:10">
      <c r="C127" s="52"/>
      <c r="H127" s="507"/>
      <c r="I127" s="507"/>
    </row>
    <row r="128" spans="2:10" s="87" customFormat="1">
      <c r="B128" s="86"/>
      <c r="C128" s="932"/>
      <c r="D128" s="932"/>
      <c r="E128" s="932"/>
      <c r="H128" s="507"/>
      <c r="I128" s="507"/>
    </row>
    <row r="129" spans="1:9" s="87" customFormat="1" ht="16.5" customHeight="1">
      <c r="B129" s="86"/>
      <c r="C129" s="932"/>
      <c r="D129" s="932"/>
      <c r="E129" s="932"/>
      <c r="H129" s="507"/>
      <c r="I129" s="507"/>
    </row>
    <row r="130" spans="1:9" ht="16.5" customHeight="1">
      <c r="C130" s="15"/>
      <c r="E130" s="91"/>
      <c r="H130" s="513"/>
    </row>
    <row r="131" spans="1:9" ht="12.75" customHeight="1">
      <c r="C131" s="15"/>
      <c r="E131" s="91"/>
      <c r="H131" s="513"/>
    </row>
    <row r="132" spans="1:9" ht="12.75" hidden="1" customHeight="1">
      <c r="A132" s="92"/>
      <c r="B132" s="93"/>
      <c r="C132" s="15"/>
      <c r="E132" s="91"/>
      <c r="H132" s="513"/>
    </row>
    <row r="133" spans="1:9" ht="12.75" hidden="1" customHeight="1">
      <c r="A133" s="94"/>
      <c r="B133" s="95"/>
      <c r="C133" s="15"/>
      <c r="E133" s="91"/>
      <c r="H133" s="513"/>
    </row>
    <row r="134" spans="1:9" ht="12.75" hidden="1" customHeight="1">
      <c r="A134" s="94"/>
      <c r="B134" s="95"/>
      <c r="C134" s="15"/>
      <c r="E134" s="91"/>
      <c r="H134" s="513"/>
    </row>
    <row r="135" spans="1:9" ht="12.75" hidden="1" customHeight="1">
      <c r="A135" s="94"/>
      <c r="B135" s="95"/>
      <c r="C135" s="15"/>
      <c r="E135" s="91"/>
      <c r="H135" s="513"/>
    </row>
    <row r="136" spans="1:9" ht="12.75" hidden="1" customHeight="1">
      <c r="A136" s="94"/>
      <c r="B136" s="95"/>
      <c r="C136" s="15"/>
      <c r="E136" s="91"/>
      <c r="H136" s="513"/>
    </row>
    <row r="137" spans="1:9" ht="12.75" hidden="1" customHeight="1">
      <c r="A137" s="94"/>
      <c r="B137" s="95"/>
      <c r="C137" s="15"/>
      <c r="E137" s="91"/>
      <c r="H137" s="513"/>
    </row>
    <row r="138" spans="1:9" ht="12.75" hidden="1" customHeight="1">
      <c r="A138" s="94"/>
      <c r="B138" s="95"/>
      <c r="C138" s="15"/>
      <c r="E138" s="91"/>
      <c r="H138" s="513"/>
    </row>
    <row r="139" spans="1:9" ht="12.75" hidden="1" customHeight="1">
      <c r="A139" s="94"/>
      <c r="B139" s="95"/>
      <c r="C139" s="15"/>
      <c r="E139" s="91"/>
      <c r="H139" s="513"/>
    </row>
    <row r="140" spans="1:9" ht="12.75" hidden="1" customHeight="1">
      <c r="A140" s="94"/>
      <c r="B140" s="95"/>
      <c r="C140" s="15"/>
      <c r="E140" s="91"/>
      <c r="H140" s="513"/>
    </row>
    <row r="141" spans="1:9" ht="12.75" hidden="1" customHeight="1">
      <c r="A141" s="94"/>
      <c r="B141" s="95"/>
      <c r="C141" s="15"/>
      <c r="E141" s="91"/>
      <c r="H141" s="513"/>
    </row>
    <row r="142" spans="1:9" ht="12.75" hidden="1" customHeight="1">
      <c r="A142" s="94"/>
      <c r="B142" s="95"/>
      <c r="C142" s="15"/>
      <c r="E142" s="91"/>
      <c r="H142" s="513"/>
    </row>
    <row r="143" spans="1:9" ht="12.75" hidden="1" customHeight="1">
      <c r="A143" s="94"/>
      <c r="B143" s="95"/>
      <c r="C143" s="15"/>
      <c r="E143" s="91"/>
      <c r="H143" s="513"/>
    </row>
    <row r="144" spans="1:9" ht="12.75" hidden="1" customHeight="1">
      <c r="A144" s="94"/>
      <c r="B144" s="95"/>
    </row>
    <row r="145" spans="1:2" ht="12.75" hidden="1" customHeight="1">
      <c r="A145" s="94"/>
      <c r="B145" s="95"/>
    </row>
    <row r="146" spans="1:2" ht="12.75" hidden="1" customHeight="1">
      <c r="A146" s="94"/>
      <c r="B146" s="95"/>
    </row>
    <row r="147" spans="1:2" ht="12.75" hidden="1" customHeight="1">
      <c r="A147" s="94"/>
      <c r="B147" s="95"/>
    </row>
    <row r="148" spans="1:2" ht="12.75" hidden="1" customHeight="1"/>
    <row r="149" spans="1:2" ht="12.75" hidden="1" customHeight="1"/>
    <row r="150" spans="1:2" ht="12.75" hidden="1" customHeight="1"/>
    <row r="151" spans="1:2" ht="12.75" hidden="1" customHeight="1"/>
    <row r="152" spans="1:2" ht="12.75" hidden="1" customHeight="1"/>
    <row r="153" spans="1:2" ht="12.75" hidden="1" customHeight="1"/>
    <row r="154" spans="1:2" ht="12.75" hidden="1" customHeight="1"/>
    <row r="155" spans="1:2" ht="12.75" hidden="1" customHeight="1"/>
    <row r="156" spans="1:2" ht="12.75" hidden="1" customHeight="1"/>
    <row r="157" spans="1:2" ht="12.75" hidden="1" customHeight="1"/>
    <row r="158" spans="1:2"/>
    <row r="159" spans="1:2"/>
    <row r="160" spans="1:2"/>
    <row r="161"/>
    <row r="162"/>
    <row r="163"/>
  </sheetData>
  <mergeCells count="5">
    <mergeCell ref="B1:E1"/>
    <mergeCell ref="D7:E7"/>
    <mergeCell ref="B3:G5"/>
    <mergeCell ref="B2:G2"/>
    <mergeCell ref="C128:E129"/>
  </mergeCells>
  <hyperlinks>
    <hyperlink ref="J8" location="Index!A1" display="INDEX" xr:uid="{00000000-0004-0000-0400-000000000000}"/>
  </hyperlinks>
  <pageMargins left="0.75" right="0.75" top="1" bottom="1" header="0" footer="0"/>
  <pageSetup paperSize="9" scale="84" orientation="portrait" r:id="rId1"/>
  <headerFooter alignWithMargins="0">
    <oddFooter>&amp;L_x000D_&amp;1#&amp;"Calibri"&amp;10&amp;KFF0000 Confidential!</oddFooter>
  </headerFooter>
  <customProperties>
    <customPr name="QAA_DRILLPATH_NODE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4"/>
  <dimension ref="A1:M58"/>
  <sheetViews>
    <sheetView showGridLines="0" zoomScale="85" zoomScaleNormal="85" workbookViewId="0">
      <selection activeCell="I6" sqref="I6"/>
    </sheetView>
  </sheetViews>
  <sheetFormatPr defaultColWidth="0" defaultRowHeight="14.5" zeroHeight="1"/>
  <cols>
    <col min="1" max="1" width="2.453125" style="3" customWidth="1"/>
    <col min="2" max="2" width="7.26953125" style="3" customWidth="1"/>
    <col min="3" max="3" width="46" style="3" bestFit="1" customWidth="1"/>
    <col min="4" max="4" width="19.1796875" style="3" customWidth="1"/>
    <col min="5" max="5" width="19.7265625" style="3" customWidth="1"/>
    <col min="6" max="6" width="12.7265625" style="3" customWidth="1"/>
    <col min="7" max="7" width="3" style="3" customWidth="1"/>
    <col min="8" max="8" width="6.1796875" style="3" customWidth="1"/>
    <col min="9" max="9" width="12.26953125" style="3" customWidth="1"/>
    <col min="10" max="10" width="7.26953125" style="3" customWidth="1"/>
    <col min="11" max="13" width="0" style="3" hidden="1" customWidth="1"/>
    <col min="14" max="16384" width="9.1796875" style="3" hidden="1"/>
  </cols>
  <sheetData>
    <row r="1" spans="1:10"/>
    <row r="2" spans="1:10" ht="21" customHeight="1">
      <c r="B2" s="933" t="s">
        <v>681</v>
      </c>
      <c r="C2" s="933"/>
      <c r="D2" s="933"/>
      <c r="E2" s="933"/>
      <c r="F2" s="933"/>
      <c r="G2" s="933"/>
      <c r="H2" s="933"/>
      <c r="I2" s="933"/>
      <c r="J2" s="933"/>
    </row>
    <row r="3" spans="1:10" ht="19.5" customHeight="1">
      <c r="B3" s="933"/>
      <c r="C3" s="933"/>
      <c r="D3" s="933"/>
      <c r="E3" s="933"/>
      <c r="F3" s="933"/>
      <c r="G3" s="933"/>
      <c r="H3" s="933"/>
      <c r="I3" s="933"/>
      <c r="J3" s="933"/>
    </row>
    <row r="4" spans="1:10">
      <c r="D4" s="548" t="s">
        <v>566</v>
      </c>
      <c r="E4" s="548" t="s">
        <v>567</v>
      </c>
      <c r="F4" s="548" t="s">
        <v>660</v>
      </c>
    </row>
    <row r="5" spans="1:10" s="265" customFormat="1" ht="15" thickBot="1">
      <c r="A5" s="263"/>
      <c r="B5" s="263"/>
      <c r="C5" s="263"/>
      <c r="D5" s="936">
        <v>46022</v>
      </c>
      <c r="E5" s="937"/>
      <c r="F5" s="938"/>
      <c r="G5" s="148"/>
      <c r="H5" s="269"/>
    </row>
    <row r="6" spans="1:10" s="265" customFormat="1" ht="45.75" customHeight="1" thickBot="1">
      <c r="A6" s="272"/>
      <c r="B6" s="939"/>
      <c r="C6" s="940"/>
      <c r="D6" s="278" t="s">
        <v>682</v>
      </c>
      <c r="E6" s="278" t="s">
        <v>683</v>
      </c>
      <c r="F6" s="524" t="s">
        <v>915</v>
      </c>
      <c r="G6" s="321"/>
      <c r="H6" s="301"/>
      <c r="I6" s="357" t="s">
        <v>886</v>
      </c>
    </row>
    <row r="7" spans="1:10" s="265" customFormat="1" ht="15" customHeight="1">
      <c r="A7" s="272"/>
      <c r="B7" s="940"/>
      <c r="C7" s="940"/>
      <c r="D7" s="331" t="s">
        <v>684</v>
      </c>
      <c r="E7" s="332" t="s">
        <v>684</v>
      </c>
      <c r="F7" s="333"/>
      <c r="G7" s="334"/>
      <c r="H7" s="269"/>
    </row>
    <row r="8" spans="1:10" s="265" customFormat="1" ht="15" customHeight="1">
      <c r="A8" s="263"/>
      <c r="B8" s="935" t="s">
        <v>691</v>
      </c>
      <c r="C8" s="935"/>
      <c r="D8" s="935"/>
      <c r="E8" s="935"/>
      <c r="F8" s="935"/>
      <c r="G8" s="323"/>
      <c r="H8" s="264"/>
      <c r="I8" s="467"/>
    </row>
    <row r="9" spans="1:10" s="265" customFormat="1" ht="15" customHeight="1">
      <c r="A9" s="263"/>
      <c r="B9" s="325">
        <v>1</v>
      </c>
      <c r="C9" s="326" t="s">
        <v>638</v>
      </c>
      <c r="D9" s="463">
        <v>75</v>
      </c>
      <c r="E9" s="463">
        <v>75</v>
      </c>
      <c r="F9" s="542"/>
      <c r="G9" s="322"/>
      <c r="H9" s="264"/>
    </row>
    <row r="10" spans="1:10" s="265" customFormat="1" ht="15" customHeight="1">
      <c r="A10" s="263"/>
      <c r="B10" s="325">
        <v>2</v>
      </c>
      <c r="C10" s="326" t="s">
        <v>639</v>
      </c>
      <c r="D10" s="463">
        <v>25</v>
      </c>
      <c r="E10" s="463">
        <v>25</v>
      </c>
      <c r="F10" s="542"/>
      <c r="G10" s="322"/>
      <c r="H10" s="264"/>
    </row>
    <row r="11" spans="1:10" s="265" customFormat="1" ht="15" customHeight="1">
      <c r="A11" s="263"/>
      <c r="B11" s="325">
        <v>3</v>
      </c>
      <c r="C11" s="326" t="s">
        <v>642</v>
      </c>
      <c r="D11" s="463">
        <v>1719</v>
      </c>
      <c r="E11" s="463">
        <v>1719</v>
      </c>
      <c r="F11" s="542"/>
      <c r="G11" s="322"/>
      <c r="H11" s="264"/>
    </row>
    <row r="12" spans="1:10" s="265" customFormat="1" ht="15" customHeight="1">
      <c r="A12" s="263"/>
      <c r="B12" s="325">
        <v>4</v>
      </c>
      <c r="C12" s="326" t="s">
        <v>641</v>
      </c>
      <c r="D12" s="463">
        <v>24</v>
      </c>
      <c r="E12" s="463">
        <v>24</v>
      </c>
      <c r="F12" s="542"/>
      <c r="G12" s="322"/>
      <c r="H12" s="264"/>
    </row>
    <row r="13" spans="1:10" s="265" customFormat="1" ht="15" customHeight="1">
      <c r="A13" s="263"/>
      <c r="B13" s="325">
        <v>5</v>
      </c>
      <c r="C13" s="326" t="s">
        <v>647</v>
      </c>
      <c r="D13" s="463">
        <v>51</v>
      </c>
      <c r="E13" s="463">
        <v>51</v>
      </c>
      <c r="F13" s="542"/>
      <c r="G13" s="322"/>
      <c r="H13" s="264"/>
    </row>
    <row r="14" spans="1:10" s="265" customFormat="1" ht="15" customHeight="1">
      <c r="A14" s="263"/>
      <c r="B14" s="325">
        <v>6</v>
      </c>
      <c r="C14" s="326" t="s">
        <v>983</v>
      </c>
      <c r="D14" s="463">
        <v>0</v>
      </c>
      <c r="E14" s="463">
        <v>0</v>
      </c>
      <c r="F14" s="542"/>
      <c r="G14" s="322"/>
      <c r="H14" s="264"/>
    </row>
    <row r="15" spans="1:10" s="265" customFormat="1" ht="15" customHeight="1">
      <c r="A15" s="263"/>
      <c r="B15" s="325">
        <v>7</v>
      </c>
      <c r="C15" s="326" t="s">
        <v>649</v>
      </c>
      <c r="D15" s="463">
        <v>5</v>
      </c>
      <c r="E15" s="463">
        <v>5</v>
      </c>
      <c r="F15" s="542"/>
      <c r="G15" s="322"/>
      <c r="H15" s="264"/>
    </row>
    <row r="16" spans="1:10" s="265" customFormat="1" ht="15" customHeight="1">
      <c r="A16" s="263"/>
      <c r="B16" s="325">
        <v>8</v>
      </c>
      <c r="C16" s="326" t="s">
        <v>195</v>
      </c>
      <c r="D16" s="463">
        <v>5360</v>
      </c>
      <c r="E16" s="463">
        <v>5360</v>
      </c>
      <c r="F16" s="542"/>
      <c r="G16" s="322"/>
      <c r="H16" s="264"/>
    </row>
    <row r="17" spans="1:9" s="265" customFormat="1" ht="15" customHeight="1">
      <c r="A17" s="263"/>
      <c r="B17" s="325">
        <v>9</v>
      </c>
      <c r="C17" s="326" t="s">
        <v>640</v>
      </c>
      <c r="D17" s="463">
        <v>1</v>
      </c>
      <c r="E17" s="463">
        <v>1</v>
      </c>
      <c r="F17" s="542"/>
      <c r="G17" s="322"/>
      <c r="H17" s="264"/>
    </row>
    <row r="18" spans="1:9" s="265" customFormat="1" ht="15" customHeight="1">
      <c r="A18" s="263"/>
      <c r="B18" s="325">
        <v>10</v>
      </c>
      <c r="C18" s="326" t="s">
        <v>648</v>
      </c>
      <c r="D18" s="463">
        <v>171</v>
      </c>
      <c r="E18" s="463">
        <v>171</v>
      </c>
      <c r="F18" s="542"/>
      <c r="G18" s="322"/>
      <c r="H18" s="264"/>
    </row>
    <row r="19" spans="1:9" s="265" customFormat="1" ht="15" customHeight="1">
      <c r="A19" s="263"/>
      <c r="B19" s="325">
        <v>11</v>
      </c>
      <c r="C19" s="326" t="s">
        <v>643</v>
      </c>
      <c r="D19" s="463">
        <v>22249</v>
      </c>
      <c r="E19" s="463">
        <v>22249</v>
      </c>
      <c r="F19" s="542"/>
      <c r="G19" s="322"/>
      <c r="H19" s="264"/>
    </row>
    <row r="20" spans="1:9" s="265" customFormat="1" ht="15" customHeight="1">
      <c r="A20" s="263"/>
      <c r="B20" s="325">
        <v>12</v>
      </c>
      <c r="C20" s="326" t="s">
        <v>933</v>
      </c>
      <c r="D20" s="463">
        <v>32</v>
      </c>
      <c r="E20" s="463">
        <v>32</v>
      </c>
      <c r="F20" s="542"/>
      <c r="G20" s="322"/>
      <c r="H20" s="264"/>
    </row>
    <row r="21" spans="1:9" s="265" customFormat="1" ht="15" customHeight="1">
      <c r="A21" s="263"/>
      <c r="B21" s="325">
        <v>13</v>
      </c>
      <c r="C21" s="326" t="s">
        <v>644</v>
      </c>
      <c r="D21" s="463">
        <v>189</v>
      </c>
      <c r="E21" s="463">
        <v>189</v>
      </c>
      <c r="F21" s="542"/>
      <c r="G21" s="322"/>
      <c r="H21" s="264"/>
    </row>
    <row r="22" spans="1:9" s="265" customFormat="1" ht="15" customHeight="1">
      <c r="A22" s="263"/>
      <c r="B22" s="325">
        <v>14</v>
      </c>
      <c r="C22" s="326" t="s">
        <v>645</v>
      </c>
      <c r="D22" s="463">
        <v>263</v>
      </c>
      <c r="E22" s="463">
        <v>263</v>
      </c>
      <c r="F22" s="542"/>
      <c r="G22" s="322"/>
      <c r="H22" s="264"/>
    </row>
    <row r="23" spans="1:9" s="265" customFormat="1" ht="15" customHeight="1">
      <c r="A23" s="263"/>
      <c r="B23" s="325">
        <v>15</v>
      </c>
      <c r="C23" s="489" t="s">
        <v>909</v>
      </c>
      <c r="D23" s="465"/>
      <c r="E23" s="385">
        <v>169294307</v>
      </c>
      <c r="F23" s="543">
        <v>8</v>
      </c>
      <c r="G23" s="322"/>
      <c r="H23" s="264"/>
      <c r="I23" s="490"/>
    </row>
    <row r="24" spans="1:9" s="265" customFormat="1" ht="15" customHeight="1">
      <c r="A24" s="263"/>
      <c r="B24" s="325">
        <v>16</v>
      </c>
      <c r="C24" s="326" t="s">
        <v>646</v>
      </c>
      <c r="D24" s="463">
        <v>304</v>
      </c>
      <c r="E24" s="463">
        <v>304</v>
      </c>
      <c r="F24" s="542"/>
      <c r="G24" s="322"/>
      <c r="H24" s="264"/>
    </row>
    <row r="25" spans="1:9" s="265" customFormat="1" ht="15" customHeight="1">
      <c r="A25" s="263"/>
      <c r="B25" s="325">
        <v>17</v>
      </c>
      <c r="C25" s="489" t="s">
        <v>909</v>
      </c>
      <c r="D25" s="465"/>
      <c r="E25" s="385">
        <v>298022559</v>
      </c>
      <c r="F25" s="543">
        <v>10</v>
      </c>
      <c r="G25" s="322"/>
      <c r="H25" s="264"/>
      <c r="I25" s="490"/>
    </row>
    <row r="26" spans="1:9" s="265" customFormat="1" ht="15" customHeight="1">
      <c r="A26" s="263"/>
      <c r="B26" s="461">
        <v>18</v>
      </c>
      <c r="C26" s="328" t="s">
        <v>650</v>
      </c>
      <c r="D26" s="464">
        <v>30468</v>
      </c>
      <c r="E26" s="464">
        <v>30468</v>
      </c>
      <c r="F26" s="544"/>
      <c r="G26" s="322"/>
      <c r="H26" s="264"/>
    </row>
    <row r="27" spans="1:9" s="265" customFormat="1" ht="15" customHeight="1">
      <c r="A27" s="263"/>
      <c r="B27" s="935" t="s">
        <v>692</v>
      </c>
      <c r="C27" s="935"/>
      <c r="D27" s="935"/>
      <c r="E27" s="935"/>
      <c r="F27" s="935"/>
      <c r="G27" s="324"/>
      <c r="H27" s="264"/>
    </row>
    <row r="28" spans="1:9" s="265" customFormat="1" ht="15" customHeight="1">
      <c r="A28" s="263"/>
      <c r="B28" s="327">
        <v>19</v>
      </c>
      <c r="C28" s="326" t="s">
        <v>906</v>
      </c>
      <c r="D28" s="465">
        <v>114</v>
      </c>
      <c r="E28" s="465">
        <v>114</v>
      </c>
      <c r="F28" s="545"/>
      <c r="G28" s="324"/>
      <c r="H28" s="264"/>
    </row>
    <row r="29" spans="1:9" s="265" customFormat="1" ht="15" customHeight="1">
      <c r="A29" s="263"/>
      <c r="B29" s="462">
        <v>20</v>
      </c>
      <c r="C29" s="326" t="s">
        <v>651</v>
      </c>
      <c r="D29" s="465">
        <v>25599</v>
      </c>
      <c r="E29" s="465">
        <v>25599</v>
      </c>
      <c r="F29" s="542"/>
      <c r="G29" s="322"/>
      <c r="H29" s="264"/>
    </row>
    <row r="30" spans="1:9" s="265" customFormat="1" ht="15" customHeight="1">
      <c r="A30" s="263"/>
      <c r="B30" s="327">
        <v>21</v>
      </c>
      <c r="C30" s="326" t="s">
        <v>653</v>
      </c>
      <c r="D30" s="465">
        <v>4</v>
      </c>
      <c r="E30" s="465">
        <v>4</v>
      </c>
      <c r="F30" s="542"/>
      <c r="G30" s="322"/>
      <c r="H30" s="264"/>
    </row>
    <row r="31" spans="1:9" s="265" customFormat="1" ht="15" customHeight="1">
      <c r="A31" s="263"/>
      <c r="B31" s="462">
        <v>22</v>
      </c>
      <c r="C31" s="326" t="s">
        <v>652</v>
      </c>
      <c r="D31" s="465">
        <v>0</v>
      </c>
      <c r="E31" s="465">
        <v>0</v>
      </c>
      <c r="F31" s="542"/>
      <c r="G31" s="322"/>
      <c r="H31" s="264"/>
    </row>
    <row r="32" spans="1:9" s="265" customFormat="1" ht="15" customHeight="1">
      <c r="A32" s="263"/>
      <c r="B32" s="327">
        <v>23</v>
      </c>
      <c r="C32" s="326" t="s">
        <v>656</v>
      </c>
      <c r="D32" s="465">
        <v>131</v>
      </c>
      <c r="E32" s="465">
        <v>131</v>
      </c>
      <c r="F32" s="542"/>
      <c r="G32" s="322"/>
      <c r="H32" s="264"/>
    </row>
    <row r="33" spans="1:9" s="265" customFormat="1" ht="15" customHeight="1">
      <c r="A33" s="263"/>
      <c r="B33" s="462">
        <v>24</v>
      </c>
      <c r="C33" s="326" t="s">
        <v>654</v>
      </c>
      <c r="D33" s="465">
        <v>11</v>
      </c>
      <c r="E33" s="465">
        <v>11</v>
      </c>
      <c r="F33" s="542"/>
      <c r="G33" s="322"/>
      <c r="H33" s="264"/>
    </row>
    <row r="34" spans="1:9" s="265" customFormat="1" ht="15" customHeight="1">
      <c r="A34" s="263"/>
      <c r="B34" s="327">
        <v>25</v>
      </c>
      <c r="C34" s="326" t="s">
        <v>655</v>
      </c>
      <c r="D34" s="465">
        <v>0</v>
      </c>
      <c r="E34" s="465">
        <v>0</v>
      </c>
      <c r="F34" s="542"/>
      <c r="G34" s="322"/>
      <c r="H34" s="264"/>
    </row>
    <row r="35" spans="1:9" s="265" customFormat="1" ht="15" customHeight="1">
      <c r="A35" s="263"/>
      <c r="B35" s="462">
        <v>26</v>
      </c>
      <c r="C35" s="326" t="s">
        <v>657</v>
      </c>
      <c r="D35" s="465">
        <v>64</v>
      </c>
      <c r="E35" s="465">
        <v>64</v>
      </c>
      <c r="F35" s="542"/>
      <c r="G35" s="322"/>
      <c r="H35" s="264"/>
    </row>
    <row r="36" spans="1:9" s="265" customFormat="1" ht="15" customHeight="1">
      <c r="A36" s="263"/>
      <c r="B36" s="327">
        <v>27</v>
      </c>
      <c r="C36" s="326" t="s">
        <v>907</v>
      </c>
      <c r="D36" s="465">
        <v>2071</v>
      </c>
      <c r="E36" s="465">
        <v>2071</v>
      </c>
      <c r="F36" s="542"/>
      <c r="G36" s="322"/>
      <c r="H36" s="264"/>
    </row>
    <row r="37" spans="1:9" s="265" customFormat="1" ht="15" customHeight="1">
      <c r="A37" s="263"/>
      <c r="B37" s="462">
        <v>28</v>
      </c>
      <c r="C37" s="489" t="s">
        <v>910</v>
      </c>
      <c r="D37" s="465"/>
      <c r="E37" s="385">
        <v>297647355</v>
      </c>
      <c r="F37" s="543">
        <v>46</v>
      </c>
      <c r="G37" s="322"/>
      <c r="H37" s="264"/>
      <c r="I37" s="490"/>
    </row>
    <row r="38" spans="1:9" s="265" customFormat="1" ht="15" customHeight="1">
      <c r="A38" s="263"/>
      <c r="B38" s="461">
        <v>29</v>
      </c>
      <c r="C38" s="329" t="s">
        <v>658</v>
      </c>
      <c r="D38" s="466">
        <v>27994</v>
      </c>
      <c r="E38" s="466">
        <v>27994</v>
      </c>
      <c r="F38" s="542"/>
      <c r="G38" s="322"/>
      <c r="H38" s="264"/>
    </row>
    <row r="39" spans="1:9" s="265" customFormat="1" ht="15" customHeight="1">
      <c r="A39" s="263"/>
      <c r="B39" s="934" t="s">
        <v>685</v>
      </c>
      <c r="C39" s="934"/>
      <c r="D39" s="934"/>
      <c r="E39" s="934"/>
      <c r="F39" s="934"/>
      <c r="G39" s="323"/>
      <c r="H39" s="264"/>
    </row>
    <row r="40" spans="1:9" s="265" customFormat="1" ht="15" customHeight="1">
      <c r="A40" s="263"/>
      <c r="B40" s="325">
        <v>30</v>
      </c>
      <c r="C40" s="326" t="s">
        <v>686</v>
      </c>
      <c r="D40" s="465">
        <v>89</v>
      </c>
      <c r="E40" s="465">
        <v>89</v>
      </c>
      <c r="F40" s="543">
        <v>1</v>
      </c>
      <c r="G40" s="322"/>
      <c r="H40" s="264"/>
    </row>
    <row r="41" spans="1:9" s="265" customFormat="1" ht="15" customHeight="1">
      <c r="A41" s="263"/>
      <c r="B41" s="325">
        <v>31</v>
      </c>
      <c r="C41" s="326" t="s">
        <v>687</v>
      </c>
      <c r="D41" s="465">
        <v>533</v>
      </c>
      <c r="E41" s="465">
        <v>533</v>
      </c>
      <c r="F41" s="543">
        <v>1</v>
      </c>
      <c r="G41" s="322"/>
      <c r="H41" s="264"/>
    </row>
    <row r="42" spans="1:9" s="265" customFormat="1" ht="15" customHeight="1">
      <c r="A42" s="263"/>
      <c r="B42" s="325">
        <v>32</v>
      </c>
      <c r="C42" s="326" t="s">
        <v>688</v>
      </c>
      <c r="D42" s="465">
        <v>3191</v>
      </c>
      <c r="E42" s="465">
        <v>3191</v>
      </c>
      <c r="F42" s="543">
        <v>3</v>
      </c>
      <c r="G42" s="322"/>
      <c r="H42" s="264"/>
    </row>
    <row r="43" spans="1:9" s="265" customFormat="1" ht="15" customHeight="1">
      <c r="A43" s="263"/>
      <c r="B43" s="325">
        <v>33</v>
      </c>
      <c r="C43" s="326" t="s">
        <v>689</v>
      </c>
      <c r="D43" s="465">
        <v>-1584</v>
      </c>
      <c r="E43" s="465">
        <v>-1584</v>
      </c>
      <c r="F43" s="543">
        <v>2</v>
      </c>
      <c r="G43" s="322"/>
      <c r="H43" s="264"/>
      <c r="I43" s="602"/>
    </row>
    <row r="44" spans="1:9" s="265" customFormat="1" ht="15" customHeight="1">
      <c r="A44" s="263"/>
      <c r="B44" s="325">
        <v>34</v>
      </c>
      <c r="C44" s="489" t="s">
        <v>942</v>
      </c>
      <c r="D44" s="465"/>
      <c r="E44" s="465">
        <v>112</v>
      </c>
      <c r="F44" s="543" t="s">
        <v>509</v>
      </c>
      <c r="G44" s="322"/>
      <c r="H44" s="264"/>
      <c r="I44" s="490"/>
    </row>
    <row r="45" spans="1:9" s="265" customFormat="1" ht="15" customHeight="1">
      <c r="A45" s="263"/>
      <c r="B45" s="325">
        <v>35</v>
      </c>
      <c r="C45" s="489" t="s">
        <v>911</v>
      </c>
      <c r="D45" s="465"/>
      <c r="E45" s="385">
        <v>-8456487</v>
      </c>
      <c r="F45" s="543">
        <v>16</v>
      </c>
      <c r="G45" s="322"/>
      <c r="H45" s="264"/>
      <c r="I45" s="490"/>
    </row>
    <row r="46" spans="1:9" s="265" customFormat="1" ht="15" customHeight="1">
      <c r="A46" s="263"/>
      <c r="B46" s="325">
        <v>36</v>
      </c>
      <c r="C46" s="326" t="s">
        <v>659</v>
      </c>
      <c r="D46" s="465">
        <v>245</v>
      </c>
      <c r="E46" s="465">
        <v>245</v>
      </c>
      <c r="F46" s="543" t="s">
        <v>938</v>
      </c>
      <c r="G46" s="322"/>
      <c r="H46" s="264"/>
    </row>
    <row r="47" spans="1:9" s="265" customFormat="1" ht="15" customHeight="1">
      <c r="A47" s="263"/>
      <c r="B47" s="460">
        <v>37</v>
      </c>
      <c r="C47" s="329" t="s">
        <v>690</v>
      </c>
      <c r="D47" s="466">
        <v>2474</v>
      </c>
      <c r="E47" s="466">
        <v>2474</v>
      </c>
      <c r="F47" s="542"/>
      <c r="G47" s="322"/>
      <c r="H47" s="264"/>
    </row>
    <row r="48" spans="1:9"/>
    <row r="49" spans="6:6"/>
    <row r="50" spans="6:6"/>
    <row r="53" spans="6:6" hidden="1">
      <c r="F53" s="3" t="s">
        <v>702</v>
      </c>
    </row>
    <row r="54" spans="6:6"/>
    <row r="55" spans="6:6"/>
    <row r="56" spans="6:6"/>
    <row r="57" spans="6:6"/>
    <row r="58" spans="6:6"/>
  </sheetData>
  <mergeCells count="6">
    <mergeCell ref="B2:J3"/>
    <mergeCell ref="B39:F39"/>
    <mergeCell ref="B27:F27"/>
    <mergeCell ref="B8:F8"/>
    <mergeCell ref="D5:F5"/>
    <mergeCell ref="B6:C7"/>
  </mergeCells>
  <hyperlinks>
    <hyperlink ref="I6" location="Index!A1" display="INDEX" xr:uid="{00000000-0004-0000-0500-000000000000}"/>
  </hyperlinks>
  <pageMargins left="0.7" right="0.7" top="0.75" bottom="0.75" header="0.3" footer="0.3"/>
  <pageSetup orientation="portrait" horizontalDpi="1200" verticalDpi="120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D305E-D4BA-4C32-9D72-952B63821365}">
  <dimension ref="A1:J49"/>
  <sheetViews>
    <sheetView showGridLines="0" topLeftCell="A27" zoomScale="70" zoomScaleNormal="70" workbookViewId="0">
      <selection activeCell="B44" sqref="B44"/>
    </sheetView>
  </sheetViews>
  <sheetFormatPr defaultColWidth="0" defaultRowHeight="0" customHeight="1" zeroHeight="1"/>
  <cols>
    <col min="1" max="1" width="9.1796875" style="57" customWidth="1"/>
    <col min="2" max="2" width="58" style="57" customWidth="1"/>
    <col min="3" max="3" width="17.54296875" style="57" customWidth="1"/>
    <col min="4" max="5" width="18.7265625" style="57" customWidth="1"/>
    <col min="6" max="6" width="3.54296875" style="61" customWidth="1"/>
    <col min="7" max="7" width="3.1796875" style="57" customWidth="1"/>
    <col min="8" max="8" width="13.36328125" style="57" bestFit="1" customWidth="1"/>
    <col min="9" max="9" width="3.7265625" style="57" customWidth="1"/>
    <col min="10" max="10" width="0" style="57" hidden="1" customWidth="1"/>
    <col min="11" max="16384" width="11.453125" style="57" hidden="1"/>
  </cols>
  <sheetData>
    <row r="1" spans="1:8" s="58" customFormat="1" ht="28.5" customHeight="1" thickBot="1">
      <c r="B1" s="13" t="s">
        <v>533</v>
      </c>
      <c r="C1" s="74"/>
      <c r="D1" s="57"/>
      <c r="E1" s="57"/>
      <c r="F1" s="61"/>
      <c r="G1" s="57"/>
    </row>
    <row r="2" spans="1:8" s="58" customFormat="1" ht="30.75" customHeight="1" thickBot="1">
      <c r="B2" s="53" t="s">
        <v>503</v>
      </c>
      <c r="C2" s="941" t="s">
        <v>535</v>
      </c>
      <c r="D2" s="941"/>
      <c r="E2" s="491" t="s">
        <v>534</v>
      </c>
      <c r="F2" s="497"/>
      <c r="G2" s="57"/>
      <c r="H2" s="357" t="s">
        <v>886</v>
      </c>
    </row>
    <row r="3" spans="1:8" s="58" customFormat="1" ht="16.5" customHeight="1">
      <c r="B3" s="53"/>
      <c r="C3" s="549" t="s">
        <v>566</v>
      </c>
      <c r="D3" s="549" t="s">
        <v>567</v>
      </c>
      <c r="E3" s="550" t="s">
        <v>660</v>
      </c>
      <c r="F3" s="497"/>
      <c r="G3" s="57"/>
      <c r="H3" s="470"/>
    </row>
    <row r="4" spans="1:8" ht="15" customHeight="1">
      <c r="C4" s="75">
        <v>46021</v>
      </c>
      <c r="D4" s="75">
        <v>45901</v>
      </c>
      <c r="E4" s="75">
        <v>46021</v>
      </c>
      <c r="F4" s="498"/>
    </row>
    <row r="5" spans="1:8" ht="14.5">
      <c r="A5" s="151">
        <v>1</v>
      </c>
      <c r="B5" s="781" t="s">
        <v>1079</v>
      </c>
      <c r="C5" s="376">
        <v>9872032150</v>
      </c>
      <c r="D5" s="376">
        <v>9726265753.5400009</v>
      </c>
      <c r="E5" s="376">
        <v>789762572</v>
      </c>
      <c r="F5" s="499"/>
    </row>
    <row r="6" spans="1:8" ht="15" customHeight="1">
      <c r="A6" s="38">
        <v>2</v>
      </c>
      <c r="B6" s="782" t="s">
        <v>536</v>
      </c>
      <c r="C6" s="385">
        <v>3461014922.0999999</v>
      </c>
      <c r="D6" s="385">
        <v>3331297986.0099998</v>
      </c>
      <c r="E6" s="385">
        <v>276881193.76800001</v>
      </c>
      <c r="F6" s="500"/>
      <c r="H6" s="718"/>
    </row>
    <row r="7" spans="1:8" ht="15" customHeight="1">
      <c r="A7" s="38">
        <v>3</v>
      </c>
      <c r="B7" s="782" t="s">
        <v>1080</v>
      </c>
      <c r="C7" s="386" t="s">
        <v>777</v>
      </c>
      <c r="D7" s="386" t="s">
        <v>777</v>
      </c>
      <c r="E7" s="386" t="s">
        <v>777</v>
      </c>
      <c r="F7" s="500"/>
      <c r="G7" s="783"/>
    </row>
    <row r="8" spans="1:8" ht="15" customHeight="1">
      <c r="A8" s="38">
        <v>4</v>
      </c>
      <c r="B8" s="782" t="s">
        <v>1081</v>
      </c>
      <c r="C8" s="386" t="s">
        <v>777</v>
      </c>
      <c r="D8" s="386" t="s">
        <v>777</v>
      </c>
      <c r="E8" s="386" t="s">
        <v>777</v>
      </c>
      <c r="F8" s="500"/>
    </row>
    <row r="9" spans="1:8" ht="15" customHeight="1">
      <c r="A9" s="38" t="s">
        <v>537</v>
      </c>
      <c r="B9" s="782" t="s">
        <v>1082</v>
      </c>
      <c r="C9" s="386" t="s">
        <v>777</v>
      </c>
      <c r="D9" s="386" t="s">
        <v>777</v>
      </c>
      <c r="E9" s="386" t="s">
        <v>777</v>
      </c>
      <c r="F9" s="500"/>
    </row>
    <row r="10" spans="1:8" ht="15" customHeight="1">
      <c r="A10" s="38">
        <v>5</v>
      </c>
      <c r="B10" s="782" t="s">
        <v>1083</v>
      </c>
      <c r="C10" s="385">
        <v>6208289647.1700001</v>
      </c>
      <c r="D10" s="385">
        <v>6199093020.3500004</v>
      </c>
      <c r="E10" s="385">
        <v>496663171.77360004</v>
      </c>
      <c r="F10" s="500"/>
      <c r="H10" s="718"/>
    </row>
    <row r="11" spans="1:8" ht="15" customHeight="1">
      <c r="A11" s="151">
        <v>6</v>
      </c>
      <c r="B11" s="784" t="s">
        <v>1084</v>
      </c>
      <c r="C11" s="376">
        <v>1030188.94</v>
      </c>
      <c r="D11" s="376">
        <v>1723182.11</v>
      </c>
      <c r="E11" s="376">
        <v>82415.1152</v>
      </c>
      <c r="F11" s="499"/>
      <c r="H11" s="718"/>
    </row>
    <row r="12" spans="1:8" ht="15" customHeight="1">
      <c r="A12" s="38">
        <v>7</v>
      </c>
      <c r="B12" s="782" t="s">
        <v>536</v>
      </c>
      <c r="C12" s="385" t="s">
        <v>777</v>
      </c>
      <c r="D12" s="385" t="s">
        <v>777</v>
      </c>
      <c r="E12" s="385" t="s">
        <v>777</v>
      </c>
      <c r="F12" s="500"/>
    </row>
    <row r="13" spans="1:8" ht="15" customHeight="1">
      <c r="A13" s="38">
        <v>8</v>
      </c>
      <c r="B13" s="782" t="s">
        <v>164</v>
      </c>
      <c r="C13" s="385" t="s">
        <v>777</v>
      </c>
      <c r="D13" s="385" t="s">
        <v>777</v>
      </c>
      <c r="E13" s="385" t="s">
        <v>777</v>
      </c>
      <c r="F13" s="500"/>
    </row>
    <row r="14" spans="1:8" ht="15" customHeight="1">
      <c r="A14" s="38" t="s">
        <v>538</v>
      </c>
      <c r="B14" s="782" t="s">
        <v>165</v>
      </c>
      <c r="C14" s="385">
        <v>303472.65999999997</v>
      </c>
      <c r="D14" s="385">
        <v>566576.81999999995</v>
      </c>
      <c r="E14" s="385">
        <v>24277.8128</v>
      </c>
      <c r="F14" s="500"/>
    </row>
    <row r="15" spans="1:8" ht="15" customHeight="1">
      <c r="A15" s="38">
        <v>9</v>
      </c>
      <c r="B15" s="782" t="s">
        <v>166</v>
      </c>
      <c r="C15" s="385">
        <v>726716.28</v>
      </c>
      <c r="D15" s="385">
        <v>1156605.29</v>
      </c>
      <c r="E15" s="385">
        <v>58137.3024</v>
      </c>
      <c r="F15" s="500"/>
    </row>
    <row r="16" spans="1:8" ht="15" customHeight="1">
      <c r="A16" s="151">
        <v>10</v>
      </c>
      <c r="B16" s="784" t="s">
        <v>1085</v>
      </c>
      <c r="C16" s="376">
        <v>1458557.04</v>
      </c>
      <c r="D16" s="376">
        <v>3307835.73</v>
      </c>
      <c r="E16" s="376">
        <v>116684.5632</v>
      </c>
      <c r="F16" s="499"/>
      <c r="H16" s="718"/>
    </row>
    <row r="17" spans="1:6" ht="15" customHeight="1">
      <c r="A17" s="38" t="s">
        <v>894</v>
      </c>
      <c r="B17" s="670" t="s">
        <v>1086</v>
      </c>
      <c r="C17" s="385" t="s">
        <v>777</v>
      </c>
      <c r="D17" s="385" t="s">
        <v>777</v>
      </c>
      <c r="E17" s="385" t="s">
        <v>777</v>
      </c>
      <c r="F17" s="501"/>
    </row>
    <row r="18" spans="1:6" ht="15" customHeight="1">
      <c r="A18" s="38" t="s">
        <v>1087</v>
      </c>
      <c r="B18" s="670" t="s">
        <v>1088</v>
      </c>
      <c r="C18" s="385">
        <v>1458557.04</v>
      </c>
      <c r="D18" s="385">
        <v>3307835.73</v>
      </c>
      <c r="E18" s="385">
        <v>116684.5632</v>
      </c>
      <c r="F18" s="501"/>
    </row>
    <row r="19" spans="1:6" ht="15" customHeight="1">
      <c r="A19" s="38" t="s">
        <v>1089</v>
      </c>
      <c r="B19" s="670" t="s">
        <v>1090</v>
      </c>
      <c r="C19" s="385" t="s">
        <v>777</v>
      </c>
      <c r="D19" s="385" t="s">
        <v>777</v>
      </c>
      <c r="E19" s="385" t="s">
        <v>777</v>
      </c>
      <c r="F19" s="501"/>
    </row>
    <row r="20" spans="1:6" ht="15" customHeight="1">
      <c r="A20" s="38">
        <v>11</v>
      </c>
      <c r="B20" s="307" t="s">
        <v>520</v>
      </c>
      <c r="C20" s="785"/>
      <c r="D20" s="785"/>
      <c r="E20" s="785"/>
      <c r="F20" s="501"/>
    </row>
    <row r="21" spans="1:6" ht="15" customHeight="1">
      <c r="A21" s="38">
        <v>12</v>
      </c>
      <c r="B21" s="307" t="s">
        <v>520</v>
      </c>
      <c r="C21" s="785"/>
      <c r="D21" s="785"/>
      <c r="E21" s="785"/>
      <c r="F21" s="501"/>
    </row>
    <row r="22" spans="1:6" ht="15" customHeight="1">
      <c r="A22" s="38">
        <v>13</v>
      </c>
      <c r="B22" s="307" t="s">
        <v>520</v>
      </c>
      <c r="C22" s="785"/>
      <c r="D22" s="785"/>
      <c r="E22" s="785"/>
      <c r="F22" s="501"/>
    </row>
    <row r="23" spans="1:6" ht="15" customHeight="1">
      <c r="A23" s="38">
        <v>14</v>
      </c>
      <c r="B23" s="307" t="s">
        <v>520</v>
      </c>
      <c r="C23" s="785"/>
      <c r="D23" s="785"/>
      <c r="E23" s="785"/>
      <c r="F23" s="501"/>
    </row>
    <row r="24" spans="1:6" ht="15" customHeight="1">
      <c r="A24" s="151">
        <v>15</v>
      </c>
      <c r="B24" s="784" t="s">
        <v>167</v>
      </c>
      <c r="C24" s="376" t="s">
        <v>777</v>
      </c>
      <c r="D24" s="376" t="s">
        <v>777</v>
      </c>
      <c r="E24" s="376" t="s">
        <v>777</v>
      </c>
      <c r="F24" s="499"/>
    </row>
    <row r="25" spans="1:6" ht="19.5" customHeight="1">
      <c r="A25" s="151">
        <v>16</v>
      </c>
      <c r="B25" s="786" t="s">
        <v>1091</v>
      </c>
      <c r="C25" s="376" t="s">
        <v>777</v>
      </c>
      <c r="D25" s="376" t="s">
        <v>777</v>
      </c>
      <c r="E25" s="376" t="s">
        <v>777</v>
      </c>
      <c r="F25" s="499"/>
    </row>
    <row r="26" spans="1:6" ht="15" customHeight="1">
      <c r="A26" s="38">
        <v>17</v>
      </c>
      <c r="B26" s="782" t="s">
        <v>1092</v>
      </c>
      <c r="C26" s="385" t="s">
        <v>777</v>
      </c>
      <c r="D26" s="385" t="s">
        <v>777</v>
      </c>
      <c r="E26" s="385" t="s">
        <v>777</v>
      </c>
      <c r="F26" s="500"/>
    </row>
    <row r="27" spans="1:6" ht="15" customHeight="1">
      <c r="A27" s="38">
        <v>18</v>
      </c>
      <c r="B27" s="782" t="s">
        <v>1093</v>
      </c>
      <c r="C27" s="385" t="s">
        <v>777</v>
      </c>
      <c r="D27" s="385" t="s">
        <v>777</v>
      </c>
      <c r="E27" s="385" t="s">
        <v>777</v>
      </c>
      <c r="F27" s="500"/>
    </row>
    <row r="28" spans="1:6" ht="15" customHeight="1">
      <c r="A28" s="38">
        <v>19</v>
      </c>
      <c r="B28" s="782" t="s">
        <v>1094</v>
      </c>
      <c r="C28" s="385" t="s">
        <v>777</v>
      </c>
      <c r="D28" s="385" t="s">
        <v>777</v>
      </c>
      <c r="E28" s="385" t="s">
        <v>777</v>
      </c>
      <c r="F28" s="500"/>
    </row>
    <row r="29" spans="1:6" ht="15" customHeight="1">
      <c r="A29" s="38" t="s">
        <v>539</v>
      </c>
      <c r="B29" s="782" t="s">
        <v>1095</v>
      </c>
      <c r="C29" s="385" t="s">
        <v>777</v>
      </c>
      <c r="D29" s="385" t="s">
        <v>777</v>
      </c>
      <c r="E29" s="385" t="s">
        <v>777</v>
      </c>
      <c r="F29" s="500"/>
    </row>
    <row r="30" spans="1:6" ht="15" customHeight="1">
      <c r="A30" s="151">
        <v>20</v>
      </c>
      <c r="B30" s="784" t="s">
        <v>168</v>
      </c>
      <c r="C30" s="376" t="s">
        <v>777</v>
      </c>
      <c r="D30" s="376" t="s">
        <v>777</v>
      </c>
      <c r="E30" s="376" t="s">
        <v>777</v>
      </c>
      <c r="F30" s="499"/>
    </row>
    <row r="31" spans="1:6" ht="15" customHeight="1">
      <c r="A31" s="38">
        <v>21</v>
      </c>
      <c r="B31" s="782" t="s">
        <v>1096</v>
      </c>
      <c r="C31" s="385" t="s">
        <v>777</v>
      </c>
      <c r="D31" s="385" t="s">
        <v>777</v>
      </c>
      <c r="E31" s="385" t="s">
        <v>777</v>
      </c>
      <c r="F31" s="500"/>
    </row>
    <row r="32" spans="1:6" ht="15" customHeight="1">
      <c r="A32" s="38" t="s">
        <v>1097</v>
      </c>
      <c r="B32" s="782" t="s">
        <v>1098</v>
      </c>
      <c r="C32" s="385" t="s">
        <v>777</v>
      </c>
      <c r="D32" s="385" t="s">
        <v>777</v>
      </c>
      <c r="E32" s="385" t="s">
        <v>777</v>
      </c>
      <c r="F32" s="500"/>
    </row>
    <row r="33" spans="1:8" ht="15" customHeight="1">
      <c r="A33" s="38">
        <v>22</v>
      </c>
      <c r="B33" s="782" t="s">
        <v>1099</v>
      </c>
      <c r="C33" s="385" t="s">
        <v>777</v>
      </c>
      <c r="D33" s="385" t="s">
        <v>777</v>
      </c>
      <c r="E33" s="385" t="s">
        <v>777</v>
      </c>
      <c r="F33" s="500"/>
    </row>
    <row r="34" spans="1:8" ht="15" customHeight="1">
      <c r="A34" s="151" t="s">
        <v>540</v>
      </c>
      <c r="B34" s="784" t="s">
        <v>169</v>
      </c>
      <c r="C34" s="376" t="s">
        <v>777</v>
      </c>
      <c r="D34" s="376" t="s">
        <v>777</v>
      </c>
      <c r="E34" s="376" t="s">
        <v>777</v>
      </c>
      <c r="F34" s="499"/>
    </row>
    <row r="35" spans="1:8" ht="15" customHeight="1">
      <c r="A35" s="151">
        <v>23</v>
      </c>
      <c r="B35" s="784" t="s">
        <v>1100</v>
      </c>
      <c r="C35" s="376" t="s">
        <v>777</v>
      </c>
      <c r="D35" s="376" t="s">
        <v>777</v>
      </c>
      <c r="E35" s="376" t="s">
        <v>777</v>
      </c>
      <c r="F35" s="499"/>
    </row>
    <row r="36" spans="1:8" ht="15" customHeight="1">
      <c r="A36" s="151">
        <v>24</v>
      </c>
      <c r="B36" s="784" t="s">
        <v>170</v>
      </c>
      <c r="C36" s="376">
        <v>1057883516.1799999</v>
      </c>
      <c r="D36" s="376">
        <v>1003458105.03</v>
      </c>
      <c r="E36" s="376">
        <v>84630681.294399992</v>
      </c>
      <c r="F36" s="499"/>
    </row>
    <row r="37" spans="1:8" ht="15" customHeight="1">
      <c r="A37" s="151" t="s">
        <v>1101</v>
      </c>
      <c r="B37" s="784" t="s">
        <v>1102</v>
      </c>
      <c r="C37" s="376" t="s">
        <v>777</v>
      </c>
      <c r="D37" s="376" t="s">
        <v>777</v>
      </c>
      <c r="E37" s="376" t="s">
        <v>777</v>
      </c>
      <c r="F37" s="499"/>
    </row>
    <row r="38" spans="1:8" ht="29">
      <c r="A38" s="38">
        <v>25</v>
      </c>
      <c r="B38" s="782" t="s">
        <v>1103</v>
      </c>
      <c r="C38" s="385">
        <v>16059991.625</v>
      </c>
      <c r="D38" s="385">
        <v>11114704.625</v>
      </c>
      <c r="E38" s="385">
        <v>1284799.33</v>
      </c>
      <c r="F38" s="501"/>
    </row>
    <row r="39" spans="1:8" ht="15" customHeight="1">
      <c r="A39" s="38">
        <v>26</v>
      </c>
      <c r="B39" s="307" t="s">
        <v>1104</v>
      </c>
      <c r="C39" s="785"/>
      <c r="D39" s="785"/>
      <c r="E39" s="867"/>
      <c r="F39" s="501"/>
    </row>
    <row r="40" spans="1:8" ht="15" customHeight="1">
      <c r="A40" s="38">
        <v>27</v>
      </c>
      <c r="B40" s="307" t="s">
        <v>1105</v>
      </c>
      <c r="C40" s="785"/>
      <c r="D40" s="785"/>
      <c r="E40" s="867"/>
      <c r="F40" s="501"/>
    </row>
    <row r="41" spans="1:8" ht="15" customHeight="1">
      <c r="A41" s="34">
        <v>28</v>
      </c>
      <c r="B41" s="307" t="s">
        <v>1106</v>
      </c>
      <c r="C41" s="785"/>
      <c r="D41" s="785"/>
      <c r="E41" s="867"/>
      <c r="F41" s="499"/>
    </row>
    <row r="42" spans="1:8" ht="15" customHeight="1">
      <c r="A42" s="151">
        <v>29</v>
      </c>
      <c r="B42" s="786" t="s">
        <v>171</v>
      </c>
      <c r="C42" s="376">
        <v>10932404412.160002</v>
      </c>
      <c r="D42" s="376">
        <v>10734754876.410002</v>
      </c>
      <c r="E42" s="376">
        <v>874592352.97280014</v>
      </c>
      <c r="F42" s="499"/>
      <c r="H42" s="787"/>
    </row>
    <row r="43" spans="1:8" ht="13">
      <c r="B43" s="900" t="s">
        <v>1201</v>
      </c>
      <c r="C43" s="77"/>
      <c r="D43" s="77"/>
      <c r="E43" s="77"/>
      <c r="F43" s="502"/>
    </row>
    <row r="44" spans="1:8" ht="13">
      <c r="B44" s="2"/>
      <c r="C44" s="77"/>
      <c r="D44" s="77"/>
      <c r="E44" s="77"/>
      <c r="F44" s="502"/>
    </row>
    <row r="45" spans="1:8" ht="43.5" customHeight="1">
      <c r="B45" s="942" t="s">
        <v>1202</v>
      </c>
      <c r="C45" s="943"/>
      <c r="D45" s="943"/>
      <c r="E45" s="943"/>
    </row>
    <row r="46" spans="1:8" ht="42.75" customHeight="1">
      <c r="B46" s="943"/>
      <c r="C46" s="943"/>
      <c r="D46" s="943"/>
      <c r="E46" s="943"/>
    </row>
    <row r="47" spans="1:8" ht="13" hidden="1">
      <c r="B47" s="76"/>
    </row>
    <row r="48" spans="1:8" ht="13" hidden="1">
      <c r="B48" s="78"/>
    </row>
    <row r="49" ht="15" hidden="1" customHeight="1"/>
  </sheetData>
  <mergeCells count="2">
    <mergeCell ref="C2:D2"/>
    <mergeCell ref="B45:E46"/>
  </mergeCells>
  <conditionalFormatting sqref="G2:G3">
    <cfRule type="cellIs" dxfId="3" priority="1" operator="equal">
      <formula>"OK"</formula>
    </cfRule>
  </conditionalFormatting>
  <hyperlinks>
    <hyperlink ref="H2" location="Index!A1" display="INDEX" xr:uid="{4C9C2817-EEEA-4673-BF50-3D31903F1B6F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EF114-59EA-4E2C-9B39-337BE2171910}">
  <dimension ref="A1:K23"/>
  <sheetViews>
    <sheetView zoomScale="70" zoomScaleNormal="70" workbookViewId="0">
      <selection activeCell="B22" sqref="B22"/>
    </sheetView>
  </sheetViews>
  <sheetFormatPr defaultColWidth="0" defaultRowHeight="14.5" customHeight="1" zeroHeight="1"/>
  <cols>
    <col min="1" max="1" width="6" style="6" customWidth="1"/>
    <col min="2" max="2" width="41.08984375" style="6" customWidth="1"/>
    <col min="3" max="3" width="34.54296875" style="6" customWidth="1"/>
    <col min="4" max="4" width="29.453125" style="6" customWidth="1"/>
    <col min="5" max="5" width="19.7265625" style="6" customWidth="1"/>
    <col min="6" max="6" width="36.1796875" style="6" customWidth="1"/>
    <col min="7" max="7" width="30.81640625" style="6" customWidth="1"/>
    <col min="8" max="8" width="3.453125" style="6" customWidth="1"/>
    <col min="9" max="9" width="9.1796875" style="6" customWidth="1"/>
    <col min="10" max="10" width="13.453125" style="6" customWidth="1"/>
    <col min="11" max="11" width="9.1796875" style="6" customWidth="1"/>
    <col min="12" max="16384" width="9.1796875" style="6" hidden="1"/>
  </cols>
  <sheetData>
    <row r="1" spans="1:10"/>
    <row r="2" spans="1:10" ht="15" customHeight="1">
      <c r="A2" s="944" t="s">
        <v>986</v>
      </c>
      <c r="B2" s="944"/>
      <c r="C2" s="944"/>
      <c r="D2" s="944"/>
      <c r="E2" s="944"/>
      <c r="F2" s="944"/>
      <c r="G2" s="944"/>
      <c r="H2" s="721"/>
      <c r="J2" s="722"/>
    </row>
    <row r="3" spans="1:10" ht="15" customHeight="1">
      <c r="A3" s="944"/>
      <c r="B3" s="944"/>
      <c r="C3" s="944"/>
      <c r="D3" s="944"/>
      <c r="E3" s="944"/>
      <c r="F3" s="944"/>
      <c r="G3" s="944"/>
      <c r="H3" s="721"/>
      <c r="J3" s="723"/>
    </row>
    <row r="4" spans="1:10" ht="15" thickBot="1">
      <c r="A4" s="724"/>
      <c r="B4" s="724"/>
      <c r="C4" s="724"/>
      <c r="D4" s="724"/>
      <c r="E4" s="724"/>
      <c r="F4" s="724"/>
      <c r="G4" s="725">
        <v>45992</v>
      </c>
      <c r="H4" s="725"/>
    </row>
    <row r="5" spans="1:10" ht="19" thickBot="1">
      <c r="A5" s="726"/>
      <c r="B5" s="727" t="s">
        <v>987</v>
      </c>
      <c r="C5" s="728" t="s">
        <v>566</v>
      </c>
      <c r="D5" s="728" t="s">
        <v>567</v>
      </c>
      <c r="E5" s="728" t="s">
        <v>660</v>
      </c>
      <c r="F5" s="728" t="s">
        <v>635</v>
      </c>
      <c r="G5" s="728" t="s">
        <v>988</v>
      </c>
      <c r="H5" s="729"/>
      <c r="J5" s="357" t="s">
        <v>886</v>
      </c>
    </row>
    <row r="6" spans="1:10" ht="15" customHeight="1">
      <c r="A6" s="726"/>
      <c r="B6" s="945"/>
      <c r="C6" s="946" t="s">
        <v>989</v>
      </c>
      <c r="D6" s="947"/>
      <c r="E6" s="947"/>
      <c r="F6" s="947"/>
      <c r="G6" s="948"/>
      <c r="H6" s="729"/>
    </row>
    <row r="7" spans="1:10" ht="15" customHeight="1">
      <c r="A7" s="949"/>
      <c r="B7" s="945"/>
      <c r="C7" s="950" t="s">
        <v>990</v>
      </c>
      <c r="D7" s="950" t="s">
        <v>991</v>
      </c>
      <c r="E7" s="950" t="s">
        <v>992</v>
      </c>
      <c r="F7" s="950" t="s">
        <v>993</v>
      </c>
      <c r="G7" s="950" t="s">
        <v>994</v>
      </c>
      <c r="H7" s="729"/>
    </row>
    <row r="8" spans="1:10">
      <c r="A8" s="949"/>
      <c r="B8" s="945"/>
      <c r="C8" s="951"/>
      <c r="D8" s="951"/>
      <c r="E8" s="951"/>
      <c r="F8" s="951"/>
      <c r="G8" s="951"/>
      <c r="H8" s="729"/>
    </row>
    <row r="9" spans="1:10" ht="22.5" customHeight="1">
      <c r="A9" s="949"/>
      <c r="B9" s="945"/>
      <c r="C9" s="952"/>
      <c r="D9" s="952"/>
      <c r="E9" s="952"/>
      <c r="F9" s="952"/>
      <c r="G9" s="952"/>
      <c r="H9" s="729"/>
    </row>
    <row r="10" spans="1:10" s="5" customFormat="1">
      <c r="A10" s="730">
        <v>1</v>
      </c>
      <c r="B10" s="730" t="s">
        <v>995</v>
      </c>
      <c r="C10" s="385">
        <v>6208289647.1700001</v>
      </c>
      <c r="D10" s="731">
        <v>3461014922.0999999</v>
      </c>
      <c r="E10" s="731">
        <v>9669304569.2700005</v>
      </c>
      <c r="F10" s="731">
        <v>8129732606.4599991</v>
      </c>
      <c r="G10" s="731">
        <v>8129732606.4599991</v>
      </c>
      <c r="H10" s="732"/>
    </row>
    <row r="11" spans="1:10">
      <c r="A11" s="730">
        <v>2</v>
      </c>
      <c r="B11" s="730" t="s">
        <v>996</v>
      </c>
      <c r="C11" s="731" t="s">
        <v>777</v>
      </c>
      <c r="D11" s="731">
        <v>1030188.94</v>
      </c>
      <c r="E11" s="731">
        <v>1030188.94</v>
      </c>
      <c r="F11" s="731">
        <v>1030188.94</v>
      </c>
      <c r="G11" s="731">
        <v>1030188.94</v>
      </c>
      <c r="H11" s="732"/>
    </row>
    <row r="12" spans="1:10">
      <c r="A12" s="730">
        <v>3</v>
      </c>
      <c r="B12" s="730" t="s">
        <v>997</v>
      </c>
      <c r="C12" s="733"/>
      <c r="D12" s="731">
        <v>1458557.04</v>
      </c>
      <c r="E12" s="731">
        <v>1458557.04</v>
      </c>
      <c r="F12" s="731">
        <v>1458557.04</v>
      </c>
      <c r="G12" s="731">
        <v>1458557.04</v>
      </c>
      <c r="H12" s="732"/>
    </row>
    <row r="13" spans="1:10">
      <c r="A13" s="730">
        <v>4</v>
      </c>
      <c r="B13" s="730" t="s">
        <v>998</v>
      </c>
      <c r="C13" s="731" t="s">
        <v>777</v>
      </c>
      <c r="D13" s="731" t="s">
        <v>777</v>
      </c>
      <c r="E13" s="731" t="s">
        <v>777</v>
      </c>
      <c r="F13" s="731" t="s">
        <v>777</v>
      </c>
      <c r="G13" s="731" t="s">
        <v>777</v>
      </c>
      <c r="H13" s="732"/>
    </row>
    <row r="14" spans="1:10">
      <c r="A14" s="730">
        <v>5</v>
      </c>
      <c r="B14" s="730" t="s">
        <v>999</v>
      </c>
      <c r="C14" s="731" t="s">
        <v>777</v>
      </c>
      <c r="D14" s="731" t="s">
        <v>777</v>
      </c>
      <c r="E14" s="731" t="s">
        <v>777</v>
      </c>
      <c r="F14" s="731" t="s">
        <v>777</v>
      </c>
      <c r="G14" s="731" t="s">
        <v>777</v>
      </c>
      <c r="H14" s="732"/>
    </row>
    <row r="15" spans="1:10">
      <c r="A15" s="730">
        <v>6</v>
      </c>
      <c r="B15" s="730" t="s">
        <v>170</v>
      </c>
      <c r="C15" s="733"/>
      <c r="D15" s="731">
        <v>1057883516.1799999</v>
      </c>
      <c r="E15" s="731">
        <v>1057883516.1799999</v>
      </c>
      <c r="F15" s="731">
        <v>1057883516.1799999</v>
      </c>
      <c r="G15" s="731">
        <v>1057883516.1799999</v>
      </c>
      <c r="H15" s="732"/>
    </row>
    <row r="16" spans="1:10">
      <c r="A16" s="730">
        <v>7</v>
      </c>
      <c r="B16" s="730" t="s">
        <v>1000</v>
      </c>
      <c r="C16" s="733"/>
      <c r="D16" s="731">
        <v>202727580.72999999</v>
      </c>
      <c r="E16" s="731">
        <v>202727580.72999999</v>
      </c>
      <c r="F16" s="731">
        <v>202727580.72999999</v>
      </c>
      <c r="G16" s="731">
        <v>202727580.72999999</v>
      </c>
      <c r="H16" s="732"/>
    </row>
    <row r="17" spans="1:8">
      <c r="A17" s="730">
        <v>8</v>
      </c>
      <c r="B17" s="730" t="s">
        <v>171</v>
      </c>
      <c r="C17" s="731">
        <v>6208289647.1700001</v>
      </c>
      <c r="D17" s="731">
        <v>4733311391.3000021</v>
      </c>
      <c r="E17" s="731">
        <v>10932404412.160002</v>
      </c>
      <c r="F17" s="731">
        <v>9392832449.3499985</v>
      </c>
      <c r="G17" s="731">
        <v>9392832449.3499985</v>
      </c>
      <c r="H17" s="732"/>
    </row>
    <row r="18" spans="1:8"/>
    <row r="19" spans="1:8" ht="14.5" customHeight="1">
      <c r="B19" s="901" t="s">
        <v>1316</v>
      </c>
      <c r="C19" s="734"/>
      <c r="D19" s="734"/>
      <c r="E19" s="734"/>
      <c r="F19" s="734"/>
      <c r="G19" s="734"/>
      <c r="H19" s="735"/>
    </row>
    <row r="20" spans="1:8" ht="14.5" customHeight="1">
      <c r="B20" s="901"/>
      <c r="C20" s="734"/>
      <c r="D20" s="734"/>
      <c r="E20" s="734"/>
      <c r="F20" s="734"/>
      <c r="G20" s="734"/>
      <c r="H20" s="735"/>
    </row>
    <row r="21" spans="1:8">
      <c r="B21" s="901" t="s">
        <v>1317</v>
      </c>
      <c r="C21" s="734"/>
      <c r="D21" s="734"/>
      <c r="E21" s="734"/>
      <c r="F21" s="734"/>
      <c r="G21" s="734"/>
      <c r="H21" s="735"/>
    </row>
    <row r="22" spans="1:8">
      <c r="B22" s="734"/>
      <c r="C22" s="734"/>
      <c r="D22" s="734"/>
      <c r="E22" s="734"/>
      <c r="F22" s="734"/>
      <c r="G22" s="734"/>
      <c r="H22" s="735"/>
    </row>
    <row r="23" spans="1:8"/>
  </sheetData>
  <mergeCells count="9">
    <mergeCell ref="A2:G3"/>
    <mergeCell ref="B6:B9"/>
    <mergeCell ref="C6:G6"/>
    <mergeCell ref="A7:A9"/>
    <mergeCell ref="C7:C9"/>
    <mergeCell ref="D7:D9"/>
    <mergeCell ref="E7:E9"/>
    <mergeCell ref="F7:F9"/>
    <mergeCell ref="G7:G9"/>
  </mergeCells>
  <conditionalFormatting sqref="C6:C7">
    <cfRule type="cellIs" dxfId="2" priority="1" stopIfTrue="1" operator="lessThan">
      <formula>0</formula>
    </cfRule>
  </conditionalFormatting>
  <hyperlinks>
    <hyperlink ref="J5" location="Index!A1" display="INDEX" xr:uid="{50F2E86E-DD45-46E8-BF8C-03A866A136AB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9A529-0760-4E4B-8FA6-A5D3AA328075}">
  <dimension ref="A1:K47"/>
  <sheetViews>
    <sheetView topLeftCell="A19" zoomScale="55" zoomScaleNormal="55" workbookViewId="0">
      <selection activeCell="B41" sqref="B41:G42"/>
    </sheetView>
  </sheetViews>
  <sheetFormatPr defaultColWidth="0" defaultRowHeight="14.5" zeroHeight="1"/>
  <cols>
    <col min="1" max="1" width="10" style="736" bestFit="1" customWidth="1"/>
    <col min="2" max="2" width="57.1796875" style="5" customWidth="1"/>
    <col min="3" max="3" width="42.453125" style="5" customWidth="1"/>
    <col min="4" max="4" width="40.1796875" style="5" customWidth="1"/>
    <col min="5" max="5" width="33.1796875" style="5" customWidth="1"/>
    <col min="6" max="6" width="47.1796875" style="5" customWidth="1"/>
    <col min="7" max="7" width="50.54296875" style="5" customWidth="1"/>
    <col min="8" max="8" width="3.7265625" style="660" customWidth="1"/>
    <col min="9" max="11" width="9.1796875" style="736" customWidth="1"/>
    <col min="12" max="16384" width="9.1796875" style="736" hidden="1"/>
  </cols>
  <sheetData>
    <row r="1" spans="1:10">
      <c r="B1" s="736"/>
      <c r="C1" s="736"/>
      <c r="D1" s="736"/>
      <c r="E1" s="736"/>
      <c r="F1" s="736"/>
      <c r="G1" s="736"/>
      <c r="H1" s="736"/>
    </row>
    <row r="2" spans="1:10" ht="21">
      <c r="A2" s="944" t="s">
        <v>1001</v>
      </c>
      <c r="B2" s="944"/>
      <c r="C2" s="944"/>
      <c r="D2" s="944"/>
      <c r="E2" s="944"/>
      <c r="F2" s="944"/>
      <c r="G2" s="944"/>
      <c r="H2" s="721"/>
    </row>
    <row r="3" spans="1:10" ht="21">
      <c r="A3" s="944"/>
      <c r="B3" s="944"/>
      <c r="C3" s="944"/>
      <c r="D3" s="944"/>
      <c r="E3" s="944"/>
      <c r="F3" s="944"/>
      <c r="G3" s="944"/>
      <c r="H3" s="721"/>
    </row>
    <row r="4" spans="1:10" ht="15" thickBot="1">
      <c r="A4" s="737"/>
      <c r="B4" s="737"/>
      <c r="C4" s="737"/>
      <c r="D4" s="737"/>
      <c r="E4" s="737"/>
      <c r="F4" s="737"/>
      <c r="G4" s="725">
        <v>45992</v>
      </c>
      <c r="H4" s="725"/>
    </row>
    <row r="5" spans="1:10" ht="19" thickBot="1">
      <c r="A5" s="738"/>
      <c r="B5" s="738" t="s">
        <v>987</v>
      </c>
      <c r="C5" s="739" t="s">
        <v>566</v>
      </c>
      <c r="D5" s="739" t="s">
        <v>567</v>
      </c>
      <c r="E5" s="739" t="s">
        <v>660</v>
      </c>
      <c r="F5" s="739" t="s">
        <v>635</v>
      </c>
      <c r="G5" s="305" t="s">
        <v>988</v>
      </c>
      <c r="H5" s="475"/>
      <c r="J5" s="357" t="s">
        <v>886</v>
      </c>
    </row>
    <row r="6" spans="1:10" ht="15" customHeight="1">
      <c r="A6" s="955"/>
      <c r="B6" s="955" t="s">
        <v>987</v>
      </c>
      <c r="C6" s="956" t="s">
        <v>1002</v>
      </c>
      <c r="D6" s="956"/>
      <c r="E6" s="956"/>
      <c r="F6" s="956"/>
      <c r="G6" s="956"/>
      <c r="H6" s="740"/>
    </row>
    <row r="7" spans="1:10" ht="15" customHeight="1">
      <c r="A7" s="955"/>
      <c r="B7" s="955"/>
      <c r="C7" s="956" t="s">
        <v>1003</v>
      </c>
      <c r="D7" s="956" t="s">
        <v>1004</v>
      </c>
      <c r="E7" s="956" t="s">
        <v>1005</v>
      </c>
      <c r="F7" s="956" t="s">
        <v>993</v>
      </c>
      <c r="G7" s="956" t="s">
        <v>994</v>
      </c>
      <c r="H7" s="740"/>
    </row>
    <row r="8" spans="1:10">
      <c r="A8" s="955"/>
      <c r="B8" s="955"/>
      <c r="C8" s="956"/>
      <c r="D8" s="956"/>
      <c r="E8" s="956"/>
      <c r="F8" s="956"/>
      <c r="G8" s="956"/>
      <c r="H8" s="740"/>
    </row>
    <row r="9" spans="1:10" ht="35.25" customHeight="1">
      <c r="A9" s="955"/>
      <c r="B9" s="955"/>
      <c r="C9" s="956"/>
      <c r="D9" s="956"/>
      <c r="E9" s="956"/>
      <c r="F9" s="956"/>
      <c r="G9" s="956"/>
      <c r="H9" s="740"/>
    </row>
    <row r="10" spans="1:10">
      <c r="A10" s="741">
        <v>1</v>
      </c>
      <c r="B10" s="730" t="s">
        <v>230</v>
      </c>
      <c r="C10" s="731" t="s">
        <v>777</v>
      </c>
      <c r="D10" s="731" t="s">
        <v>777</v>
      </c>
      <c r="E10" s="731">
        <v>16059991.619999999</v>
      </c>
      <c r="F10" s="731">
        <v>16059991.619999999</v>
      </c>
      <c r="G10" s="731">
        <v>16059991.619999999</v>
      </c>
      <c r="H10" s="732"/>
    </row>
    <row r="11" spans="1:10">
      <c r="A11" s="741" t="s">
        <v>1006</v>
      </c>
      <c r="B11" s="730" t="s">
        <v>215</v>
      </c>
      <c r="C11" s="731" t="s">
        <v>777</v>
      </c>
      <c r="D11" s="731" t="s">
        <v>777</v>
      </c>
      <c r="E11" s="731" t="s">
        <v>777</v>
      </c>
      <c r="F11" s="731" t="s">
        <v>777</v>
      </c>
      <c r="G11" s="731" t="s">
        <v>777</v>
      </c>
      <c r="H11" s="732"/>
    </row>
    <row r="12" spans="1:10">
      <c r="A12" s="741" t="s">
        <v>1007</v>
      </c>
      <c r="B12" s="730" t="s">
        <v>216</v>
      </c>
      <c r="C12" s="731" t="s">
        <v>777</v>
      </c>
      <c r="D12" s="731" t="s">
        <v>777</v>
      </c>
      <c r="E12" s="731" t="s">
        <v>777</v>
      </c>
      <c r="F12" s="731" t="s">
        <v>777</v>
      </c>
      <c r="G12" s="731" t="s">
        <v>777</v>
      </c>
      <c r="H12" s="732"/>
    </row>
    <row r="13" spans="1:10">
      <c r="A13" s="741" t="s">
        <v>1008</v>
      </c>
      <c r="B13" s="730" t="s">
        <v>1009</v>
      </c>
      <c r="C13" s="731" t="s">
        <v>777</v>
      </c>
      <c r="D13" s="731" t="s">
        <v>777</v>
      </c>
      <c r="E13" s="731" t="s">
        <v>777</v>
      </c>
      <c r="F13" s="731" t="s">
        <v>777</v>
      </c>
      <c r="G13" s="731" t="s">
        <v>777</v>
      </c>
      <c r="H13" s="732"/>
    </row>
    <row r="14" spans="1:10">
      <c r="A14" s="741" t="s">
        <v>1010</v>
      </c>
      <c r="B14" s="730" t="s">
        <v>1011</v>
      </c>
      <c r="C14" s="731" t="s">
        <v>777</v>
      </c>
      <c r="D14" s="731" t="s">
        <v>777</v>
      </c>
      <c r="E14" s="731" t="s">
        <v>777</v>
      </c>
      <c r="F14" s="731" t="s">
        <v>777</v>
      </c>
      <c r="G14" s="731" t="s">
        <v>777</v>
      </c>
      <c r="H14" s="732"/>
    </row>
    <row r="15" spans="1:10">
      <c r="A15" s="741">
        <v>2</v>
      </c>
      <c r="B15" s="730" t="s">
        <v>219</v>
      </c>
      <c r="C15" s="731" t="s">
        <v>777</v>
      </c>
      <c r="D15" s="731" t="s">
        <v>777</v>
      </c>
      <c r="E15" s="731" t="s">
        <v>777</v>
      </c>
      <c r="F15" s="731" t="s">
        <v>777</v>
      </c>
      <c r="G15" s="731" t="s">
        <v>777</v>
      </c>
      <c r="H15" s="732"/>
    </row>
    <row r="16" spans="1:10">
      <c r="A16" s="741">
        <v>3</v>
      </c>
      <c r="B16" s="730" t="s">
        <v>226</v>
      </c>
      <c r="C16" s="731" t="s">
        <v>777</v>
      </c>
      <c r="D16" s="731" t="s">
        <v>777</v>
      </c>
      <c r="E16" s="731">
        <v>61385970</v>
      </c>
      <c r="F16" s="731">
        <v>61385970</v>
      </c>
      <c r="G16" s="731">
        <v>61385970</v>
      </c>
      <c r="H16" s="732"/>
    </row>
    <row r="17" spans="1:11" s="719" customFormat="1">
      <c r="A17" s="741">
        <v>4</v>
      </c>
      <c r="B17" s="730" t="s">
        <v>1012</v>
      </c>
      <c r="C17" s="742"/>
      <c r="D17" s="742" t="s">
        <v>987</v>
      </c>
      <c r="E17" s="742" t="s">
        <v>987</v>
      </c>
      <c r="F17" s="742" t="s">
        <v>987</v>
      </c>
      <c r="G17" s="742" t="s">
        <v>987</v>
      </c>
      <c r="H17" s="743"/>
      <c r="I17" s="736"/>
      <c r="J17" s="736"/>
      <c r="K17" s="736"/>
    </row>
    <row r="18" spans="1:11">
      <c r="A18" s="741">
        <v>5</v>
      </c>
      <c r="B18" s="730" t="s">
        <v>220</v>
      </c>
      <c r="C18" s="731" t="s">
        <v>777</v>
      </c>
      <c r="D18" s="731" t="s">
        <v>777</v>
      </c>
      <c r="E18" s="731">
        <v>274705994.06999999</v>
      </c>
      <c r="F18" s="731">
        <v>274705994.06870294</v>
      </c>
      <c r="G18" s="731">
        <v>274705994.06870294</v>
      </c>
      <c r="H18" s="732"/>
    </row>
    <row r="19" spans="1:11">
      <c r="A19" s="741" t="s">
        <v>1013</v>
      </c>
      <c r="B19" s="730" t="s">
        <v>1014</v>
      </c>
      <c r="C19" s="731" t="s">
        <v>777</v>
      </c>
      <c r="D19" s="731" t="s">
        <v>777</v>
      </c>
      <c r="E19" s="731" t="s">
        <v>777</v>
      </c>
      <c r="F19" s="731" t="s">
        <v>777</v>
      </c>
      <c r="G19" s="731" t="s">
        <v>777</v>
      </c>
      <c r="H19" s="732"/>
    </row>
    <row r="20" spans="1:11">
      <c r="A20" s="741" t="s">
        <v>1015</v>
      </c>
      <c r="B20" s="730" t="s">
        <v>1016</v>
      </c>
      <c r="C20" s="731" t="s">
        <v>777</v>
      </c>
      <c r="D20" s="731" t="s">
        <v>777</v>
      </c>
      <c r="E20" s="731" t="s">
        <v>777</v>
      </c>
      <c r="F20" s="731" t="s">
        <v>777</v>
      </c>
      <c r="G20" s="731" t="s">
        <v>777</v>
      </c>
      <c r="H20" s="732"/>
    </row>
    <row r="21" spans="1:11">
      <c r="A21" s="741" t="s">
        <v>1017</v>
      </c>
      <c r="B21" s="730" t="s">
        <v>1018</v>
      </c>
      <c r="C21" s="731" t="s">
        <v>777</v>
      </c>
      <c r="D21" s="731" t="s">
        <v>777</v>
      </c>
      <c r="E21" s="731">
        <v>274705994.06999999</v>
      </c>
      <c r="F21" s="731">
        <v>274705994.06870294</v>
      </c>
      <c r="G21" s="731">
        <v>274705994.06870294</v>
      </c>
      <c r="H21" s="732"/>
    </row>
    <row r="22" spans="1:11">
      <c r="A22" s="741" t="s">
        <v>1019</v>
      </c>
      <c r="B22" s="730" t="s">
        <v>1020</v>
      </c>
      <c r="C22" s="731" t="s">
        <v>777</v>
      </c>
      <c r="D22" s="731" t="s">
        <v>777</v>
      </c>
      <c r="E22" s="731" t="s">
        <v>777</v>
      </c>
      <c r="F22" s="731" t="s">
        <v>777</v>
      </c>
      <c r="G22" s="731" t="s">
        <v>777</v>
      </c>
      <c r="H22" s="732"/>
    </row>
    <row r="23" spans="1:11">
      <c r="A23" s="741" t="s">
        <v>1021</v>
      </c>
      <c r="B23" s="730" t="s">
        <v>1022</v>
      </c>
      <c r="C23" s="731" t="s">
        <v>777</v>
      </c>
      <c r="D23" s="731" t="s">
        <v>777</v>
      </c>
      <c r="E23" s="731" t="s">
        <v>777</v>
      </c>
      <c r="F23" s="731" t="s">
        <v>777</v>
      </c>
      <c r="G23" s="731" t="s">
        <v>777</v>
      </c>
      <c r="H23" s="732"/>
    </row>
    <row r="24" spans="1:11">
      <c r="A24" s="741">
        <v>6</v>
      </c>
      <c r="B24" s="730" t="s">
        <v>221</v>
      </c>
      <c r="C24" s="731" t="s">
        <v>777</v>
      </c>
      <c r="D24" s="731" t="s">
        <v>777</v>
      </c>
      <c r="E24" s="731">
        <v>608852263.65999997</v>
      </c>
      <c r="F24" s="731">
        <v>608852263.66000032</v>
      </c>
      <c r="G24" s="731">
        <v>608852263.66000032</v>
      </c>
      <c r="H24" s="732"/>
      <c r="K24" s="6"/>
    </row>
    <row r="25" spans="1:11">
      <c r="A25" s="741" t="s">
        <v>1023</v>
      </c>
      <c r="B25" s="730" t="s">
        <v>1024</v>
      </c>
      <c r="C25" s="731" t="s">
        <v>777</v>
      </c>
      <c r="D25" s="731" t="s">
        <v>777</v>
      </c>
      <c r="E25" s="731" t="s">
        <v>777</v>
      </c>
      <c r="F25" s="731" t="s">
        <v>777</v>
      </c>
      <c r="G25" s="731" t="s">
        <v>777</v>
      </c>
      <c r="H25" s="732"/>
      <c r="K25" s="6"/>
    </row>
    <row r="26" spans="1:11">
      <c r="A26" s="741" t="s">
        <v>1025</v>
      </c>
      <c r="B26" s="730" t="s">
        <v>1026</v>
      </c>
      <c r="C26" s="731" t="s">
        <v>777</v>
      </c>
      <c r="D26" s="731" t="s">
        <v>777</v>
      </c>
      <c r="E26" s="731" t="s">
        <v>777</v>
      </c>
      <c r="F26" s="731" t="s">
        <v>777</v>
      </c>
      <c r="G26" s="731" t="s">
        <v>777</v>
      </c>
      <c r="H26" s="732"/>
      <c r="K26" s="744"/>
    </row>
    <row r="27" spans="1:11">
      <c r="A27" s="741" t="s">
        <v>1027</v>
      </c>
      <c r="B27" s="730" t="s">
        <v>1028</v>
      </c>
      <c r="C27" s="731" t="s">
        <v>777</v>
      </c>
      <c r="D27" s="731" t="s">
        <v>777</v>
      </c>
      <c r="E27" s="731">
        <v>608852263.65999997</v>
      </c>
      <c r="F27" s="731">
        <v>608852263.65999997</v>
      </c>
      <c r="G27" s="731">
        <v>608852263.65999997</v>
      </c>
      <c r="H27" s="732"/>
    </row>
    <row r="28" spans="1:11">
      <c r="A28" s="741" t="s">
        <v>1029</v>
      </c>
      <c r="B28" s="730" t="s">
        <v>1030</v>
      </c>
      <c r="C28" s="731" t="s">
        <v>777</v>
      </c>
      <c r="D28" s="731" t="s">
        <v>777</v>
      </c>
      <c r="E28" s="731" t="s">
        <v>777</v>
      </c>
      <c r="F28" s="731" t="s">
        <v>777</v>
      </c>
      <c r="G28" s="731" t="s">
        <v>777</v>
      </c>
      <c r="H28" s="732"/>
    </row>
    <row r="29" spans="1:11" s="719" customFormat="1">
      <c r="A29" s="741">
        <v>7</v>
      </c>
      <c r="B29" s="730" t="s">
        <v>1031</v>
      </c>
      <c r="C29" s="742"/>
      <c r="D29" s="742"/>
      <c r="E29" s="742"/>
      <c r="F29" s="742"/>
      <c r="G29" s="742"/>
      <c r="H29" s="743"/>
    </row>
    <row r="30" spans="1:11" ht="29">
      <c r="A30" s="741" t="s">
        <v>889</v>
      </c>
      <c r="B30" s="661" t="s">
        <v>1032</v>
      </c>
      <c r="C30" s="745">
        <v>6116744059.6500225</v>
      </c>
      <c r="D30" s="745">
        <v>4576893123.1300001</v>
      </c>
      <c r="E30" s="745">
        <v>7682096409.5799999</v>
      </c>
      <c r="F30" s="745">
        <v>6142245473.0600004</v>
      </c>
      <c r="G30" s="745">
        <v>6142245473.0600004</v>
      </c>
      <c r="H30" s="732"/>
    </row>
    <row r="31" spans="1:11">
      <c r="A31" s="741" t="s">
        <v>890</v>
      </c>
      <c r="B31" s="730" t="s">
        <v>1033</v>
      </c>
      <c r="C31" s="745" t="s">
        <v>777</v>
      </c>
      <c r="D31" s="745" t="s">
        <v>777</v>
      </c>
      <c r="E31" s="745" t="s">
        <v>777</v>
      </c>
      <c r="F31" s="745" t="s">
        <v>777</v>
      </c>
      <c r="G31" s="745" t="s">
        <v>777</v>
      </c>
      <c r="H31" s="732"/>
    </row>
    <row r="32" spans="1:11">
      <c r="A32" s="741" t="s">
        <v>891</v>
      </c>
      <c r="B32" s="730" t="s">
        <v>1034</v>
      </c>
      <c r="C32" s="745">
        <v>91545587.52000007</v>
      </c>
      <c r="D32" s="745">
        <v>91824561.230000004</v>
      </c>
      <c r="E32" s="745">
        <v>171809460.14000008</v>
      </c>
      <c r="F32" s="745">
        <v>172088433.85000002</v>
      </c>
      <c r="G32" s="745">
        <v>172088433.85000002</v>
      </c>
      <c r="H32" s="732"/>
    </row>
    <row r="33" spans="1:8">
      <c r="A33" s="741" t="s">
        <v>892</v>
      </c>
      <c r="B33" s="730" t="s">
        <v>1035</v>
      </c>
      <c r="C33" s="745" t="s">
        <v>777</v>
      </c>
      <c r="D33" s="745" t="s">
        <v>777</v>
      </c>
      <c r="E33" s="745" t="s">
        <v>777</v>
      </c>
      <c r="F33" s="745" t="s">
        <v>777</v>
      </c>
      <c r="G33" s="745" t="s">
        <v>777</v>
      </c>
      <c r="H33" s="732"/>
    </row>
    <row r="34" spans="1:8">
      <c r="A34" s="741" t="s">
        <v>1036</v>
      </c>
      <c r="B34" s="730" t="s">
        <v>1037</v>
      </c>
      <c r="C34" s="745" t="s">
        <v>777</v>
      </c>
      <c r="D34" s="745" t="s">
        <v>777</v>
      </c>
      <c r="E34" s="745">
        <v>20055874.195876211</v>
      </c>
      <c r="F34" s="745">
        <v>20055874.195876211</v>
      </c>
      <c r="G34" s="745">
        <v>20055874.195876211</v>
      </c>
      <c r="H34" s="732"/>
    </row>
    <row r="35" spans="1:8" ht="29">
      <c r="A35" s="741" t="s">
        <v>1038</v>
      </c>
      <c r="B35" s="661" t="s">
        <v>1039</v>
      </c>
      <c r="C35" s="745" t="s">
        <v>777</v>
      </c>
      <c r="D35" s="745" t="s">
        <v>777</v>
      </c>
      <c r="E35" s="745">
        <v>66307209.619269729</v>
      </c>
      <c r="F35" s="745">
        <v>66307209.619269729</v>
      </c>
      <c r="G35" s="745">
        <v>66307209.619269729</v>
      </c>
      <c r="H35" s="732"/>
    </row>
    <row r="36" spans="1:8">
      <c r="A36" s="741">
        <v>8</v>
      </c>
      <c r="B36" s="730" t="s">
        <v>1040</v>
      </c>
      <c r="C36" s="745" t="s">
        <v>777</v>
      </c>
      <c r="D36" s="745" t="s">
        <v>777</v>
      </c>
      <c r="E36" s="745">
        <v>768031396.39999998</v>
      </c>
      <c r="F36" s="745">
        <v>768031396.39999998</v>
      </c>
      <c r="G36" s="745">
        <v>768031396.39999998</v>
      </c>
      <c r="H36" s="732"/>
    </row>
    <row r="37" spans="1:8">
      <c r="A37" s="741">
        <v>9</v>
      </c>
      <c r="B37" s="730" t="s">
        <v>171</v>
      </c>
      <c r="C37" s="745">
        <v>6208289647.170023</v>
      </c>
      <c r="D37" s="745">
        <v>4668717684.3599997</v>
      </c>
      <c r="E37" s="745">
        <v>9669304569.2821827</v>
      </c>
      <c r="F37" s="745">
        <v>8129732606.4738503</v>
      </c>
      <c r="G37" s="745">
        <v>8129732606.4738503</v>
      </c>
      <c r="H37" s="732"/>
    </row>
    <row r="38" spans="1:8">
      <c r="B38" s="736"/>
      <c r="C38" s="736"/>
      <c r="D38" s="736"/>
      <c r="E38" s="736"/>
      <c r="F38" s="736"/>
      <c r="G38" s="736"/>
      <c r="H38" s="736"/>
    </row>
    <row r="39" spans="1:8" ht="39" customHeight="1">
      <c r="B39" s="953" t="s">
        <v>1041</v>
      </c>
      <c r="C39" s="954"/>
      <c r="D39" s="954"/>
      <c r="E39" s="954"/>
      <c r="F39" s="954"/>
      <c r="G39" s="954"/>
    </row>
    <row r="40" spans="1:8" ht="14.5" customHeight="1">
      <c r="B40" s="902"/>
      <c r="C40" s="901"/>
      <c r="D40" s="901"/>
      <c r="E40" s="901"/>
      <c r="F40" s="901"/>
      <c r="G40" s="901"/>
    </row>
    <row r="41" spans="1:8" ht="14.5" customHeight="1">
      <c r="B41" s="953" t="s">
        <v>1318</v>
      </c>
      <c r="C41" s="953"/>
      <c r="D41" s="953"/>
      <c r="E41" s="953"/>
      <c r="F41" s="953"/>
      <c r="G41" s="953"/>
    </row>
    <row r="42" spans="1:8">
      <c r="B42" s="953"/>
      <c r="C42" s="953"/>
      <c r="D42" s="953"/>
      <c r="E42" s="953"/>
      <c r="F42" s="953"/>
      <c r="G42" s="953"/>
    </row>
    <row r="43" spans="1:8">
      <c r="B43" s="651"/>
      <c r="C43" s="651"/>
      <c r="D43" s="651"/>
      <c r="E43" s="651"/>
      <c r="F43" s="651"/>
      <c r="G43" s="651"/>
    </row>
    <row r="44" spans="1:8">
      <c r="B44" s="953" t="s">
        <v>1319</v>
      </c>
      <c r="C44" s="954"/>
      <c r="D44" s="954"/>
      <c r="E44" s="954"/>
      <c r="F44" s="954"/>
      <c r="G44" s="651"/>
    </row>
    <row r="45" spans="1:8"/>
    <row r="46" spans="1:8"/>
    <row r="47" spans="1:8">
      <c r="E47" s="878"/>
    </row>
  </sheetData>
  <mergeCells count="13">
    <mergeCell ref="B39:G39"/>
    <mergeCell ref="B41:G42"/>
    <mergeCell ref="B44:F44"/>
    <mergeCell ref="A2:G3"/>
    <mergeCell ref="A6:A7"/>
    <mergeCell ref="B6:B9"/>
    <mergeCell ref="C6:G6"/>
    <mergeCell ref="C7:C9"/>
    <mergeCell ref="D7:D9"/>
    <mergeCell ref="E7:E9"/>
    <mergeCell ref="F7:F9"/>
    <mergeCell ref="G7:G9"/>
    <mergeCell ref="A8:A9"/>
  </mergeCells>
  <conditionalFormatting sqref="C6:C7">
    <cfRule type="cellIs" dxfId="1" priority="1" stopIfTrue="1" operator="lessThan">
      <formula>0</formula>
    </cfRule>
  </conditionalFormatting>
  <hyperlinks>
    <hyperlink ref="J5" location="Index!A1" display="INDEX" xr:uid="{EDBC9370-9FC3-4C35-AF04-63D47C8B5BD9}"/>
  </hyperlinks>
  <pageMargins left="0.7" right="0.7" top="0.75" bottom="0.75" header="0.3" footer="0.3"/>
  <headerFooter>
    <oddFooter>&amp;L_x000D_&amp;1#&amp;"Calibri"&amp;10&amp;KFF0000 Confidential!</oddFooter>
  </headerFooter>
  <ignoredErrors>
    <ignoredError sqref="A19:A20 A25 A28" numberStoredAsText="1"/>
  </ignoredErrors>
</worksheet>
</file>

<file path=docMetadata/LabelInfo.xml><?xml version="1.0" encoding="utf-8"?>
<clbl:labelList xmlns:clbl="http://schemas.microsoft.com/office/2020/mipLabelMetadata">
  <clbl:label id="{45149c40-6634-4ccb-8351-f65e48058dbc}" enabled="1" method="Standard" siteId="{2b70841c-0d13-41c1-b3ac-15ef3536c49a}" removed="0"/>
  <clbl:label id="{ffeebe53-4714-40e9-81b1-cb5984a2ddfd}" enabled="0" method="" siteId="{ffeebe53-4714-40e9-81b1-cb5984a2dd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22</vt:i4>
      </vt:variant>
    </vt:vector>
  </HeadingPairs>
  <TitlesOfParts>
    <vt:vector size="55" baseType="lpstr">
      <vt:lpstr>Index</vt:lpstr>
      <vt:lpstr>Table1</vt:lpstr>
      <vt:lpstr>Table2</vt:lpstr>
      <vt:lpstr>Table3</vt:lpstr>
      <vt:lpstr>Table4</vt:lpstr>
      <vt:lpstr>Table5</vt:lpstr>
      <vt:lpstr>Table6</vt:lpstr>
      <vt:lpstr>Table7</vt:lpstr>
      <vt:lpstr>Table8</vt:lpstr>
      <vt:lpstr>Table9</vt:lpstr>
      <vt:lpstr>Table10</vt:lpstr>
      <vt:lpstr>Table11</vt:lpstr>
      <vt:lpstr>Table12</vt:lpstr>
      <vt:lpstr>Table13</vt:lpstr>
      <vt:lpstr>Table14</vt:lpstr>
      <vt:lpstr>Table15</vt:lpstr>
      <vt:lpstr>Table16</vt:lpstr>
      <vt:lpstr>Table17</vt:lpstr>
      <vt:lpstr>Table18</vt:lpstr>
      <vt:lpstr>Table19</vt:lpstr>
      <vt:lpstr>Table20</vt:lpstr>
      <vt:lpstr>Table21</vt:lpstr>
      <vt:lpstr>Table22</vt:lpstr>
      <vt:lpstr>Table23</vt:lpstr>
      <vt:lpstr>Table24</vt:lpstr>
      <vt:lpstr>Table25</vt:lpstr>
      <vt:lpstr>Table26</vt:lpstr>
      <vt:lpstr>Table27</vt:lpstr>
      <vt:lpstr>Table28</vt:lpstr>
      <vt:lpstr>Table29</vt:lpstr>
      <vt:lpstr>Table30</vt:lpstr>
      <vt:lpstr>Table31</vt:lpstr>
      <vt:lpstr>CRR Roadmap</vt:lpstr>
      <vt:lpstr>Table6!EN_007_1</vt:lpstr>
      <vt:lpstr>Table6!EN_007_2</vt:lpstr>
      <vt:lpstr>Table12!EN_012_1</vt:lpstr>
      <vt:lpstr>Table12!EN_012_2</vt:lpstr>
      <vt:lpstr>Table14!EN_013_1</vt:lpstr>
      <vt:lpstr>Table14!EN_013_2</vt:lpstr>
      <vt:lpstr>Table10!EN_036_1</vt:lpstr>
      <vt:lpstr>Table10!EN_036_2</vt:lpstr>
      <vt:lpstr>Table27!EN_A11_1</vt:lpstr>
      <vt:lpstr>Table19!EN_T39_2</vt:lpstr>
      <vt:lpstr>Table24!EN_T53_1</vt:lpstr>
      <vt:lpstr>Table24!EN_T53_2</vt:lpstr>
      <vt:lpstr>Table25!EN_T54_1</vt:lpstr>
      <vt:lpstr>Table6!ES_007_2</vt:lpstr>
      <vt:lpstr>Table12!ES_012_2</vt:lpstr>
      <vt:lpstr>Table14!ES_013_2</vt:lpstr>
      <vt:lpstr>Table10!ES_036_2</vt:lpstr>
      <vt:lpstr>Table27!ES_A11_2</vt:lpstr>
      <vt:lpstr>Table24!ES_T53_2</vt:lpstr>
      <vt:lpstr>Index!Print_Area</vt:lpstr>
      <vt:lpstr>Table13!Print_Area</vt:lpstr>
      <vt:lpstr>Table24!Print_Area</vt:lpstr>
    </vt:vector>
  </TitlesOfParts>
  <Company>Grupo Santand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x344942</dc:creator>
  <cp:lastModifiedBy>Kearns, Martin</cp:lastModifiedBy>
  <cp:lastPrinted>2024-01-16T10:23:09Z</cp:lastPrinted>
  <dcterms:created xsi:type="dcterms:W3CDTF">2021-08-20T11:50:33Z</dcterms:created>
  <dcterms:modified xsi:type="dcterms:W3CDTF">2026-03-05T10:1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2abd79-57a9-4473-8700-c843f76a1e37_Enabled">
    <vt:lpwstr>true</vt:lpwstr>
  </property>
  <property fmtid="{D5CDD505-2E9C-101B-9397-08002B2CF9AE}" pid="3" name="MSIP_Label_0c2abd79-57a9-4473-8700-c843f76a1e37_SetDate">
    <vt:lpwstr>2021-10-16T11:00:55Z</vt:lpwstr>
  </property>
  <property fmtid="{D5CDD505-2E9C-101B-9397-08002B2CF9AE}" pid="4" name="MSIP_Label_0c2abd79-57a9-4473-8700-c843f76a1e37_Method">
    <vt:lpwstr>Privileged</vt:lpwstr>
  </property>
  <property fmtid="{D5CDD505-2E9C-101B-9397-08002B2CF9AE}" pid="5" name="MSIP_Label_0c2abd79-57a9-4473-8700-c843f76a1e37_Name">
    <vt:lpwstr>Internal</vt:lpwstr>
  </property>
  <property fmtid="{D5CDD505-2E9C-101B-9397-08002B2CF9AE}" pid="6" name="MSIP_Label_0c2abd79-57a9-4473-8700-c843f76a1e37_SiteId">
    <vt:lpwstr>35595a02-4d6d-44ac-99e1-f9ab4cd872db</vt:lpwstr>
  </property>
  <property fmtid="{D5CDD505-2E9C-101B-9397-08002B2CF9AE}" pid="7" name="MSIP_Label_0c2abd79-57a9-4473-8700-c843f76a1e37_ActionId">
    <vt:lpwstr>a8b1d822-17f2-4014-b838-d19347151af5</vt:lpwstr>
  </property>
  <property fmtid="{D5CDD505-2E9C-101B-9397-08002B2CF9AE}" pid="8" name="MSIP_Label_0c2abd79-57a9-4473-8700-c843f76a1e37_ContentBits">
    <vt:lpwstr>0</vt:lpwstr>
  </property>
  <property fmtid="{D5CDD505-2E9C-101B-9397-08002B2CF9AE}" pid="9" name="MSIP_Label_45149c40-6634-4ccb-8351-f65e48058dbc_Enabled">
    <vt:lpwstr>true</vt:lpwstr>
  </property>
  <property fmtid="{D5CDD505-2E9C-101B-9397-08002B2CF9AE}" pid="10" name="MSIP_Label_45149c40-6634-4ccb-8351-f65e48058dbc_SetDate">
    <vt:lpwstr>2024-11-25T17:22:16Z</vt:lpwstr>
  </property>
  <property fmtid="{D5CDD505-2E9C-101B-9397-08002B2CF9AE}" pid="11" name="MSIP_Label_45149c40-6634-4ccb-8351-f65e48058dbc_Method">
    <vt:lpwstr>Standard</vt:lpwstr>
  </property>
  <property fmtid="{D5CDD505-2E9C-101B-9397-08002B2CF9AE}" pid="12" name="MSIP_Label_45149c40-6634-4ccb-8351-f65e48058dbc_Name">
    <vt:lpwstr>PTSBSL02-M365</vt:lpwstr>
  </property>
  <property fmtid="{D5CDD505-2E9C-101B-9397-08002B2CF9AE}" pid="13" name="MSIP_Label_45149c40-6634-4ccb-8351-f65e48058dbc_SiteId">
    <vt:lpwstr>2b70841c-0d13-41c1-b3ac-15ef3536c49a</vt:lpwstr>
  </property>
  <property fmtid="{D5CDD505-2E9C-101B-9397-08002B2CF9AE}" pid="14" name="MSIP_Label_45149c40-6634-4ccb-8351-f65e48058dbc_ActionId">
    <vt:lpwstr>6962c74f-ddb2-45eb-81f2-fb963c40d18d</vt:lpwstr>
  </property>
  <property fmtid="{D5CDD505-2E9C-101B-9397-08002B2CF9AE}" pid="15" name="MSIP_Label_45149c40-6634-4ccb-8351-f65e48058dbc_ContentBits">
    <vt:lpwstr>2</vt:lpwstr>
  </property>
</Properties>
</file>